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opLeftCell="A60" zoomScale="70" zoomScaleNormal="85" workbookViewId="0">
      <selection activeCell="N36" sqref="N36"/>
    </sheetView>
  </sheetViews>
  <sheetFormatPr defaultColWidth="8.88671875" defaultRowHeight="15" customHeight="1"/>
  <cols>
    <col min="1" max="1" width="3.664062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6640625" style="20" customWidth="1"/>
    <col min="9" max="9" width="10.33203125" style="20" customWidth="1"/>
    <col min="10" max="10" width="17.6640625" style="20" customWidth="1"/>
    <col min="11" max="11" width="1.664062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6640625" style="20" customWidth="1"/>
    <col min="16" max="16" width="8.88671875" style="20"/>
    <col min="17" max="17" width="12" style="20" customWidth="1"/>
    <col min="18" max="18" width="1.6640625" style="20" customWidth="1"/>
    <col min="19" max="19" width="15.6640625" style="20" customWidth="1"/>
    <col min="20" max="20" width="13" style="20" customWidth="1"/>
    <col min="21" max="21" width="3.6640625" style="20" customWidth="1"/>
    <col min="22" max="43" width="8.88671875" style="20"/>
    <col min="44" max="44" width="9.5546875" style="20" customWidth="1"/>
    <col min="45" max="45" width="3.664062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95" customHeight="1">
      <c r="A1" s="20" t="e" vm="1">
        <v>#VALUE!</v>
      </c>
    </row>
    <row r="10" spans="1:62" ht="15" customHeight="1" thickBot="1"/>
    <row r="11" spans="1:62" ht="15" customHeight="1">
      <c r="A11" s="110"/>
      <c r="B11" s="111"/>
      <c r="C11" s="111"/>
      <c r="D11" s="111"/>
      <c r="E11" s="111"/>
      <c r="F11" s="111"/>
      <c r="G11" s="111"/>
      <c r="H11" s="111"/>
      <c r="I11" s="112"/>
      <c r="J11" s="113"/>
      <c r="K11" s="114"/>
      <c r="L11" s="114"/>
      <c r="M11" s="115"/>
      <c r="N11" s="115"/>
      <c r="O11" s="115"/>
      <c r="P11" s="115"/>
      <c r="Q11" s="115"/>
      <c r="R11" s="115"/>
      <c r="S11" s="115"/>
      <c r="T11" s="115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121"/>
      <c r="AX11" s="121"/>
      <c r="AY11" s="121"/>
      <c r="AZ11" s="121"/>
      <c r="BA11" s="121"/>
      <c r="BB11" s="121"/>
      <c r="BC11" s="121"/>
      <c r="BD11" s="121"/>
      <c r="BE11" s="121"/>
      <c r="BF11" s="121"/>
      <c r="BG11" s="121"/>
      <c r="BH11" s="121"/>
      <c r="BI11" s="121"/>
      <c r="BJ11" s="122"/>
    </row>
    <row r="12" spans="1:62" ht="15" customHeight="1">
      <c r="A12" s="116"/>
      <c r="B12" s="170" t="s">
        <v>0</v>
      </c>
      <c r="C12" s="170"/>
      <c r="D12" s="170"/>
      <c r="E12" s="170"/>
      <c r="F12" s="22"/>
      <c r="G12" s="22"/>
      <c r="H12" s="22"/>
      <c r="I12" s="117"/>
      <c r="J12" s="23"/>
      <c r="K12" s="63"/>
      <c r="L12" s="63"/>
      <c r="M12" s="13"/>
      <c r="N12" s="13"/>
      <c r="O12" s="13"/>
      <c r="P12" s="13"/>
      <c r="Q12" s="13"/>
      <c r="R12" s="13"/>
      <c r="S12" s="13"/>
      <c r="T12" s="13"/>
      <c r="U12" s="123"/>
      <c r="V12" s="123"/>
      <c r="W12" s="123"/>
      <c r="X12" s="123"/>
      <c r="Y12" s="123"/>
      <c r="Z12" s="123"/>
      <c r="AA12" s="123"/>
      <c r="AB12" s="123"/>
      <c r="AC12" s="123"/>
      <c r="AD12" s="123"/>
      <c r="AE12" s="123"/>
      <c r="AF12" s="123"/>
      <c r="AG12" s="123"/>
      <c r="AH12" s="123"/>
      <c r="AI12" s="123"/>
      <c r="AJ12" s="123"/>
      <c r="AK12" s="123"/>
      <c r="AL12" s="123"/>
      <c r="AM12" s="123"/>
      <c r="AN12" s="123"/>
      <c r="AO12" s="123"/>
      <c r="AP12" s="123"/>
      <c r="AQ12" s="123"/>
      <c r="AR12" s="123"/>
      <c r="AS12" s="123"/>
      <c r="AT12" s="123"/>
      <c r="AU12" s="123"/>
      <c r="AV12" s="123"/>
      <c r="AW12" s="123"/>
      <c r="AX12" s="123"/>
      <c r="AY12" s="123"/>
      <c r="AZ12" s="123"/>
      <c r="BA12" s="123"/>
      <c r="BB12" s="123"/>
      <c r="BC12" s="123"/>
      <c r="BD12" s="123"/>
      <c r="BE12" s="123"/>
      <c r="BF12" s="123"/>
      <c r="BG12" s="123"/>
      <c r="BH12" s="123"/>
      <c r="BI12" s="123"/>
      <c r="BJ12" s="124"/>
    </row>
    <row r="13" spans="1:62" ht="15" customHeight="1" thickBot="1">
      <c r="A13" s="116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4"/>
      <c r="P13" s="13"/>
      <c r="Q13" s="13"/>
      <c r="R13" s="13"/>
      <c r="S13" s="13"/>
      <c r="T13" s="13"/>
      <c r="U13" s="123"/>
      <c r="V13" s="123"/>
      <c r="W13" s="123"/>
      <c r="X13" s="123"/>
      <c r="Y13" s="123"/>
      <c r="Z13" s="123"/>
      <c r="AA13" s="123"/>
      <c r="AB13" s="123"/>
      <c r="AC13" s="123"/>
      <c r="AD13" s="123"/>
      <c r="AE13" s="123"/>
      <c r="AF13" s="123"/>
      <c r="AG13" s="123"/>
      <c r="AH13" s="123"/>
      <c r="AI13" s="123"/>
      <c r="AJ13" s="123"/>
      <c r="AK13" s="123"/>
      <c r="AL13" s="123"/>
      <c r="AM13" s="123"/>
      <c r="AN13" s="123"/>
      <c r="AO13" s="123"/>
      <c r="AP13" s="123"/>
      <c r="AQ13" s="123"/>
      <c r="AR13" s="123"/>
      <c r="AS13" s="123"/>
      <c r="AT13" s="123"/>
      <c r="AU13" s="123"/>
      <c r="AV13" s="123"/>
      <c r="AW13" s="123"/>
      <c r="AX13" s="123"/>
      <c r="AY13" s="123"/>
      <c r="AZ13" s="123"/>
      <c r="BA13" s="123"/>
      <c r="BB13" s="123"/>
      <c r="BC13" s="123"/>
      <c r="BD13" s="123"/>
      <c r="BE13" s="123"/>
      <c r="BF13" s="123"/>
      <c r="BG13" s="123"/>
      <c r="BH13" s="123"/>
      <c r="BI13" s="123"/>
      <c r="BJ13" s="124"/>
    </row>
    <row r="14" spans="1:62" ht="15" customHeight="1">
      <c r="A14" s="116"/>
      <c r="B14" s="49" t="s">
        <v>105</v>
      </c>
      <c r="C14" s="50"/>
      <c r="D14" s="50"/>
      <c r="E14" s="51"/>
      <c r="F14" s="50"/>
      <c r="G14" s="50"/>
      <c r="H14" s="50"/>
      <c r="I14" s="50"/>
      <c r="J14" s="95"/>
      <c r="K14" s="76"/>
      <c r="L14" s="70" t="s">
        <v>106</v>
      </c>
      <c r="M14" s="71"/>
      <c r="N14" s="50"/>
      <c r="O14" s="50"/>
      <c r="P14" s="50"/>
      <c r="Q14" s="50"/>
      <c r="R14" s="76"/>
      <c r="S14" s="140" t="s">
        <v>107</v>
      </c>
      <c r="T14" s="72"/>
      <c r="U14" s="123"/>
      <c r="V14" s="171" t="e" vm="2">
        <v>#VALUE!</v>
      </c>
      <c r="W14" s="172"/>
      <c r="X14" s="172"/>
      <c r="Y14" s="172"/>
      <c r="Z14" s="172"/>
      <c r="AA14" s="172"/>
      <c r="AB14" s="172"/>
      <c r="AC14" s="172"/>
      <c r="AD14" s="172"/>
      <c r="AE14" s="172"/>
      <c r="AF14" s="172"/>
      <c r="AG14" s="172"/>
      <c r="AH14" s="172"/>
      <c r="AI14" s="172"/>
      <c r="AJ14" s="172"/>
      <c r="AK14" s="172"/>
      <c r="AL14" s="172"/>
      <c r="AM14" s="172"/>
      <c r="AN14" s="172"/>
      <c r="AO14" s="172"/>
      <c r="AP14" s="172"/>
      <c r="AQ14" s="172"/>
      <c r="AR14" s="173"/>
      <c r="AS14" s="123"/>
      <c r="AT14" s="180" t="e" vm="3">
        <v>#VALUE!</v>
      </c>
      <c r="AU14" s="181"/>
      <c r="AV14" s="181"/>
      <c r="AW14" s="181"/>
      <c r="AX14" s="181"/>
      <c r="AY14" s="181"/>
      <c r="AZ14" s="181"/>
      <c r="BA14" s="181"/>
      <c r="BB14" s="181"/>
      <c r="BC14" s="181"/>
      <c r="BD14" s="181"/>
      <c r="BE14" s="181"/>
      <c r="BF14" s="181"/>
      <c r="BG14" s="181"/>
      <c r="BH14" s="181"/>
      <c r="BI14" s="182"/>
      <c r="BJ14" s="124"/>
    </row>
    <row r="15" spans="1:62" ht="15" customHeight="1">
      <c r="A15" s="116"/>
      <c r="B15" s="26"/>
      <c r="C15" s="25"/>
      <c r="D15" s="25"/>
      <c r="E15" s="53"/>
      <c r="F15" s="25"/>
      <c r="G15" s="25"/>
      <c r="H15" s="54"/>
      <c r="I15" s="55"/>
      <c r="J15" s="96"/>
      <c r="K15" s="77"/>
      <c r="L15" s="25"/>
      <c r="M15" s="25"/>
      <c r="N15" s="25"/>
      <c r="O15" s="25"/>
      <c r="P15" s="25"/>
      <c r="Q15" s="25"/>
      <c r="R15" s="77"/>
      <c r="S15" s="141"/>
      <c r="T15" s="52"/>
      <c r="U15" s="123"/>
      <c r="V15" s="174"/>
      <c r="W15" s="175"/>
      <c r="X15" s="175"/>
      <c r="Y15" s="175"/>
      <c r="Z15" s="175"/>
      <c r="AA15" s="175"/>
      <c r="AB15" s="175"/>
      <c r="AC15" s="175"/>
      <c r="AD15" s="175"/>
      <c r="AE15" s="175"/>
      <c r="AF15" s="175"/>
      <c r="AG15" s="175"/>
      <c r="AH15" s="175"/>
      <c r="AI15" s="175"/>
      <c r="AJ15" s="175"/>
      <c r="AK15" s="175"/>
      <c r="AL15" s="175"/>
      <c r="AM15" s="175"/>
      <c r="AN15" s="175"/>
      <c r="AO15" s="175"/>
      <c r="AP15" s="175"/>
      <c r="AQ15" s="175"/>
      <c r="AR15" s="176"/>
      <c r="AS15" s="123"/>
      <c r="AT15" s="183"/>
      <c r="AU15" s="184"/>
      <c r="AV15" s="184"/>
      <c r="AW15" s="184"/>
      <c r="AX15" s="184"/>
      <c r="AY15" s="184"/>
      <c r="AZ15" s="184"/>
      <c r="BA15" s="184"/>
      <c r="BB15" s="184"/>
      <c r="BC15" s="184"/>
      <c r="BD15" s="184"/>
      <c r="BE15" s="184"/>
      <c r="BF15" s="184"/>
      <c r="BG15" s="184"/>
      <c r="BH15" s="184"/>
      <c r="BI15" s="185"/>
      <c r="BJ15" s="124"/>
    </row>
    <row r="16" spans="1:62" ht="15" customHeight="1">
      <c r="A16" s="116"/>
      <c r="B16" s="56" t="s">
        <v>108</v>
      </c>
      <c r="C16" s="57" t="s">
        <v>109</v>
      </c>
      <c r="D16" s="57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10</v>
      </c>
      <c r="J16" s="97" t="s">
        <v>8</v>
      </c>
      <c r="K16" s="78"/>
      <c r="L16" s="27" t="s">
        <v>108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10</v>
      </c>
      <c r="R16" s="78"/>
      <c r="S16" s="168" t="s">
        <v>111</v>
      </c>
      <c r="T16" s="169"/>
      <c r="U16" s="123"/>
      <c r="V16" s="174"/>
      <c r="W16" s="175"/>
      <c r="X16" s="175"/>
      <c r="Y16" s="175"/>
      <c r="Z16" s="175"/>
      <c r="AA16" s="175"/>
      <c r="AB16" s="175"/>
      <c r="AC16" s="175"/>
      <c r="AD16" s="175"/>
      <c r="AE16" s="175"/>
      <c r="AF16" s="175"/>
      <c r="AG16" s="175"/>
      <c r="AH16" s="175"/>
      <c r="AI16" s="175"/>
      <c r="AJ16" s="175"/>
      <c r="AK16" s="175"/>
      <c r="AL16" s="175"/>
      <c r="AM16" s="175"/>
      <c r="AN16" s="175"/>
      <c r="AO16" s="175"/>
      <c r="AP16" s="175"/>
      <c r="AQ16" s="175"/>
      <c r="AR16" s="176"/>
      <c r="AS16" s="123"/>
      <c r="AT16" s="183"/>
      <c r="AU16" s="184"/>
      <c r="AV16" s="184"/>
      <c r="AW16" s="184"/>
      <c r="AX16" s="184"/>
      <c r="AY16" s="184"/>
      <c r="AZ16" s="184"/>
      <c r="BA16" s="184"/>
      <c r="BB16" s="184"/>
      <c r="BC16" s="184"/>
      <c r="BD16" s="184"/>
      <c r="BE16" s="184"/>
      <c r="BF16" s="184"/>
      <c r="BG16" s="184"/>
      <c r="BH16" s="184"/>
      <c r="BI16" s="185"/>
      <c r="BJ16" s="124"/>
    </row>
    <row r="17" spans="1:62" ht="15" customHeight="1">
      <c r="A17" s="116"/>
      <c r="B17" s="73"/>
      <c r="C17" s="64"/>
      <c r="D17" s="64"/>
      <c r="E17" s="65">
        <v>46113</v>
      </c>
      <c r="F17" s="65">
        <v>46147</v>
      </c>
      <c r="G17" s="65">
        <v>46148</v>
      </c>
      <c r="H17" s="65" t="s">
        <v>112</v>
      </c>
      <c r="I17" s="65" t="s">
        <v>112</v>
      </c>
      <c r="J17" s="74">
        <v>46148</v>
      </c>
      <c r="K17" s="79"/>
      <c r="L17" s="65"/>
      <c r="M17" s="65">
        <v>46113</v>
      </c>
      <c r="N17" s="65">
        <v>46147</v>
      </c>
      <c r="O17" s="65">
        <v>46148</v>
      </c>
      <c r="P17" s="65" t="s">
        <v>112</v>
      </c>
      <c r="Q17" s="65" t="s">
        <v>112</v>
      </c>
      <c r="R17" s="83"/>
      <c r="S17" s="142">
        <v>46147</v>
      </c>
      <c r="T17" s="74">
        <v>46148</v>
      </c>
      <c r="U17" s="123"/>
      <c r="V17" s="174"/>
      <c r="W17" s="175"/>
      <c r="X17" s="175"/>
      <c r="Y17" s="175"/>
      <c r="Z17" s="175"/>
      <c r="AA17" s="175"/>
      <c r="AB17" s="175"/>
      <c r="AC17" s="175"/>
      <c r="AD17" s="175"/>
      <c r="AE17" s="175"/>
      <c r="AF17" s="175"/>
      <c r="AG17" s="175"/>
      <c r="AH17" s="175"/>
      <c r="AI17" s="175"/>
      <c r="AJ17" s="175"/>
      <c r="AK17" s="175"/>
      <c r="AL17" s="175"/>
      <c r="AM17" s="175"/>
      <c r="AN17" s="175"/>
      <c r="AO17" s="175"/>
      <c r="AP17" s="175"/>
      <c r="AQ17" s="175"/>
      <c r="AR17" s="176"/>
      <c r="AS17" s="123"/>
      <c r="AT17" s="183"/>
      <c r="AU17" s="184"/>
      <c r="AV17" s="184"/>
      <c r="AW17" s="184"/>
      <c r="AX17" s="184"/>
      <c r="AY17" s="184"/>
      <c r="AZ17" s="184"/>
      <c r="BA17" s="184"/>
      <c r="BB17" s="184"/>
      <c r="BC17" s="184"/>
      <c r="BD17" s="184"/>
      <c r="BE17" s="184"/>
      <c r="BF17" s="184"/>
      <c r="BG17" s="184"/>
      <c r="BH17" s="184"/>
      <c r="BI17" s="185"/>
      <c r="BJ17" s="124"/>
    </row>
    <row r="18" spans="1:62" ht="15" customHeight="1">
      <c r="A18" s="116"/>
      <c r="B18" s="98" t="s">
        <v>113</v>
      </c>
      <c r="C18" s="94"/>
      <c r="D18" s="58"/>
      <c r="E18" s="66"/>
      <c r="F18" s="59"/>
      <c r="G18" s="59"/>
      <c r="H18" s="61"/>
      <c r="I18" s="61"/>
      <c r="J18" s="75"/>
      <c r="K18" s="79"/>
      <c r="L18" s="67"/>
      <c r="M18" s="67"/>
      <c r="N18" s="59"/>
      <c r="O18" s="59"/>
      <c r="P18" s="61"/>
      <c r="Q18" s="61"/>
      <c r="R18" s="84"/>
      <c r="S18" s="143"/>
      <c r="T18" s="75"/>
      <c r="U18" s="123"/>
      <c r="V18" s="174"/>
      <c r="W18" s="175"/>
      <c r="X18" s="175"/>
      <c r="Y18" s="175"/>
      <c r="Z18" s="175"/>
      <c r="AA18" s="175"/>
      <c r="AB18" s="175"/>
      <c r="AC18" s="175"/>
      <c r="AD18" s="175"/>
      <c r="AE18" s="175"/>
      <c r="AF18" s="175"/>
      <c r="AG18" s="175"/>
      <c r="AH18" s="175"/>
      <c r="AI18" s="175"/>
      <c r="AJ18" s="175"/>
      <c r="AK18" s="175"/>
      <c r="AL18" s="175"/>
      <c r="AM18" s="175"/>
      <c r="AN18" s="175"/>
      <c r="AO18" s="175"/>
      <c r="AP18" s="175"/>
      <c r="AQ18" s="175"/>
      <c r="AR18" s="176"/>
      <c r="AS18" s="123"/>
      <c r="AT18" s="183"/>
      <c r="AU18" s="184"/>
      <c r="AV18" s="184"/>
      <c r="AW18" s="184"/>
      <c r="AX18" s="184"/>
      <c r="AY18" s="184"/>
      <c r="AZ18" s="184"/>
      <c r="BA18" s="184"/>
      <c r="BB18" s="184"/>
      <c r="BC18" s="184"/>
      <c r="BD18" s="184"/>
      <c r="BE18" s="184"/>
      <c r="BF18" s="184"/>
      <c r="BG18" s="184"/>
      <c r="BH18" s="184"/>
      <c r="BI18" s="185"/>
      <c r="BJ18" s="124"/>
    </row>
    <row r="19" spans="1:62" ht="15" customHeight="1">
      <c r="A19" s="116"/>
      <c r="B19" s="99"/>
      <c r="C19" s="94"/>
      <c r="D19" s="145"/>
      <c r="E19" s="59"/>
      <c r="F19" s="59"/>
      <c r="G19" s="59"/>
      <c r="H19" s="60"/>
      <c r="I19" s="60"/>
      <c r="J19" s="100"/>
      <c r="K19" s="80"/>
      <c r="L19" s="67"/>
      <c r="M19" s="59"/>
      <c r="N19" s="59"/>
      <c r="O19" s="59"/>
      <c r="P19" s="60"/>
      <c r="Q19" s="60"/>
      <c r="R19" s="84"/>
      <c r="S19" s="144"/>
      <c r="T19" s="62"/>
      <c r="U19" s="123"/>
      <c r="V19" s="174"/>
      <c r="W19" s="175"/>
      <c r="X19" s="175"/>
      <c r="Y19" s="175"/>
      <c r="Z19" s="175"/>
      <c r="AA19" s="175"/>
      <c r="AB19" s="175"/>
      <c r="AC19" s="175"/>
      <c r="AD19" s="175"/>
      <c r="AE19" s="175"/>
      <c r="AF19" s="175"/>
      <c r="AG19" s="175"/>
      <c r="AH19" s="175"/>
      <c r="AI19" s="175"/>
      <c r="AJ19" s="175"/>
      <c r="AK19" s="175"/>
      <c r="AL19" s="175"/>
      <c r="AM19" s="175"/>
      <c r="AN19" s="175"/>
      <c r="AO19" s="175"/>
      <c r="AP19" s="175"/>
      <c r="AQ19" s="175"/>
      <c r="AR19" s="176"/>
      <c r="AS19" s="123"/>
      <c r="AT19" s="183"/>
      <c r="AU19" s="184"/>
      <c r="AV19" s="184"/>
      <c r="AW19" s="184"/>
      <c r="AX19" s="184"/>
      <c r="AY19" s="184"/>
      <c r="AZ19" s="184"/>
      <c r="BA19" s="184"/>
      <c r="BB19" s="184"/>
      <c r="BC19" s="184"/>
      <c r="BD19" s="184"/>
      <c r="BE19" s="184"/>
      <c r="BF19" s="184"/>
      <c r="BG19" s="184"/>
      <c r="BH19" s="184"/>
      <c r="BI19" s="185"/>
      <c r="BJ19" s="124"/>
    </row>
    <row r="20" spans="1:62" ht="15" customHeight="1">
      <c r="A20" s="116"/>
      <c r="B20" s="99" t="s">
        <v>114</v>
      </c>
      <c r="C20" s="133">
        <v>8</v>
      </c>
      <c r="D20" s="146">
        <v>46402</v>
      </c>
      <c r="E20" s="134">
        <v>7.2605500000000003</v>
      </c>
      <c r="F20" s="135">
        <v>7.2415949999999993</v>
      </c>
      <c r="G20" s="135">
        <v>7.2415949999999993</v>
      </c>
      <c r="H20" s="136">
        <v>0</v>
      </c>
      <c r="I20" s="136">
        <v>-1.8955000000000943</v>
      </c>
      <c r="J20" s="147">
        <v>100.48884</v>
      </c>
      <c r="K20" s="80"/>
      <c r="L20" s="137" t="s">
        <v>97</v>
      </c>
      <c r="M20" s="134">
        <v>7.4194499999999994</v>
      </c>
      <c r="N20" s="134">
        <v>7.3230300000000002</v>
      </c>
      <c r="O20" s="134">
        <v>7.3229100000000003</v>
      </c>
      <c r="P20" s="132">
        <v>-1.1999999999989797E-2</v>
      </c>
      <c r="Q20" s="132">
        <v>-9.6539999999999182</v>
      </c>
      <c r="R20" s="84"/>
      <c r="S20" s="156">
        <v>-8.1435000000000812</v>
      </c>
      <c r="T20" s="157">
        <v>-8.1315000000000914</v>
      </c>
      <c r="U20" s="123"/>
      <c r="V20" s="174"/>
      <c r="W20" s="175"/>
      <c r="X20" s="175"/>
      <c r="Y20" s="175"/>
      <c r="Z20" s="175"/>
      <c r="AA20" s="175"/>
      <c r="AB20" s="175"/>
      <c r="AC20" s="175"/>
      <c r="AD20" s="175"/>
      <c r="AE20" s="175"/>
      <c r="AF20" s="175"/>
      <c r="AG20" s="175"/>
      <c r="AH20" s="175"/>
      <c r="AI20" s="175"/>
      <c r="AJ20" s="175"/>
      <c r="AK20" s="175"/>
      <c r="AL20" s="175"/>
      <c r="AM20" s="175"/>
      <c r="AN20" s="175"/>
      <c r="AO20" s="175"/>
      <c r="AP20" s="175"/>
      <c r="AQ20" s="175"/>
      <c r="AR20" s="176"/>
      <c r="AS20" s="123"/>
      <c r="AT20" s="183"/>
      <c r="AU20" s="184"/>
      <c r="AV20" s="184"/>
      <c r="AW20" s="184"/>
      <c r="AX20" s="184"/>
      <c r="AY20" s="184"/>
      <c r="AZ20" s="184"/>
      <c r="BA20" s="184"/>
      <c r="BB20" s="184"/>
      <c r="BC20" s="184"/>
      <c r="BD20" s="184"/>
      <c r="BE20" s="184"/>
      <c r="BF20" s="184"/>
      <c r="BG20" s="184"/>
      <c r="BH20" s="184"/>
      <c r="BI20" s="185"/>
      <c r="BJ20" s="124"/>
    </row>
    <row r="21" spans="1:62" ht="15" customHeight="1">
      <c r="A21" s="116"/>
      <c r="B21" s="99" t="s">
        <v>116</v>
      </c>
      <c r="C21" s="133">
        <v>8.5</v>
      </c>
      <c r="D21" s="146">
        <v>47041</v>
      </c>
      <c r="E21" s="134">
        <v>8.8376487025948105</v>
      </c>
      <c r="F21" s="135">
        <v>9.0816499999999998</v>
      </c>
      <c r="G21" s="135">
        <v>8.8796500000000016</v>
      </c>
      <c r="H21" s="136">
        <v>-20.199999999999818</v>
      </c>
      <c r="I21" s="136">
        <v>4.2001297405191096</v>
      </c>
      <c r="J21" s="147">
        <v>99.173169999999999</v>
      </c>
      <c r="K21" s="80"/>
      <c r="L21" s="137" t="s">
        <v>117</v>
      </c>
      <c r="M21" s="134">
        <v>8.0869900000000001</v>
      </c>
      <c r="N21" s="134">
        <v>8.2079900000000006</v>
      </c>
      <c r="O21" s="134">
        <v>8.0059900000000006</v>
      </c>
      <c r="P21" s="132">
        <v>-20.199999999999996</v>
      </c>
      <c r="Q21" s="132">
        <v>-8.0999999999999517</v>
      </c>
      <c r="R21" s="84"/>
      <c r="S21" s="156">
        <v>87.365999999999929</v>
      </c>
      <c r="T21" s="157">
        <v>87.366000000000099</v>
      </c>
      <c r="U21" s="123"/>
      <c r="V21" s="174"/>
      <c r="W21" s="175"/>
      <c r="X21" s="175"/>
      <c r="Y21" s="175"/>
      <c r="Z21" s="175"/>
      <c r="AA21" s="175"/>
      <c r="AB21" s="175"/>
      <c r="AC21" s="175"/>
      <c r="AD21" s="175"/>
      <c r="AE21" s="175"/>
      <c r="AF21" s="175"/>
      <c r="AG21" s="175"/>
      <c r="AH21" s="175"/>
      <c r="AI21" s="175"/>
      <c r="AJ21" s="175"/>
      <c r="AK21" s="175"/>
      <c r="AL21" s="175"/>
      <c r="AM21" s="175"/>
      <c r="AN21" s="175"/>
      <c r="AO21" s="175"/>
      <c r="AP21" s="175"/>
      <c r="AQ21" s="175"/>
      <c r="AR21" s="176"/>
      <c r="AS21" s="123"/>
      <c r="AT21" s="183"/>
      <c r="AU21" s="184"/>
      <c r="AV21" s="184"/>
      <c r="AW21" s="184"/>
      <c r="AX21" s="184"/>
      <c r="AY21" s="184"/>
      <c r="AZ21" s="184"/>
      <c r="BA21" s="184"/>
      <c r="BB21" s="184"/>
      <c r="BC21" s="184"/>
      <c r="BD21" s="184"/>
      <c r="BE21" s="184"/>
      <c r="BF21" s="184"/>
      <c r="BG21" s="184"/>
      <c r="BH21" s="184"/>
      <c r="BI21" s="185"/>
      <c r="BJ21" s="124"/>
    </row>
    <row r="22" spans="1:62" ht="15" customHeight="1">
      <c r="A22" s="116"/>
      <c r="B22" s="99" t="s">
        <v>245</v>
      </c>
      <c r="C22" s="133">
        <v>9</v>
      </c>
      <c r="D22" s="146">
        <v>47406</v>
      </c>
      <c r="E22" s="167" t="s">
        <v>11</v>
      </c>
      <c r="F22" s="135">
        <v>9.1080900000000007</v>
      </c>
      <c r="G22" s="135">
        <v>8.9060900000000025</v>
      </c>
      <c r="H22" s="136">
        <v>-20.199999999999818</v>
      </c>
      <c r="I22" s="136" t="s">
        <v>11</v>
      </c>
      <c r="J22" s="147">
        <v>100.26334</v>
      </c>
      <c r="K22" s="80"/>
      <c r="L22" s="137" t="s">
        <v>117</v>
      </c>
      <c r="M22" s="134">
        <v>8.0869900000000001</v>
      </c>
      <c r="N22" s="134">
        <v>8.2079900000000006</v>
      </c>
      <c r="O22" s="134">
        <v>8.0059900000000006</v>
      </c>
      <c r="P22" s="132">
        <v>-20.199999999999996</v>
      </c>
      <c r="Q22" s="132">
        <v>-8.0999999999999517</v>
      </c>
      <c r="R22" s="84"/>
      <c r="S22" s="156">
        <v>90.010000000000019</v>
      </c>
      <c r="T22" s="157">
        <v>90.01000000000019</v>
      </c>
      <c r="U22" s="123"/>
      <c r="V22" s="174"/>
      <c r="W22" s="175"/>
      <c r="X22" s="175"/>
      <c r="Y22" s="175"/>
      <c r="Z22" s="175"/>
      <c r="AA22" s="175"/>
      <c r="AB22" s="175"/>
      <c r="AC22" s="175"/>
      <c r="AD22" s="175"/>
      <c r="AE22" s="175"/>
      <c r="AF22" s="175"/>
      <c r="AG22" s="175"/>
      <c r="AH22" s="175"/>
      <c r="AI22" s="175"/>
      <c r="AJ22" s="175"/>
      <c r="AK22" s="175"/>
      <c r="AL22" s="175"/>
      <c r="AM22" s="175"/>
      <c r="AN22" s="175"/>
      <c r="AO22" s="175"/>
      <c r="AP22" s="175"/>
      <c r="AQ22" s="175"/>
      <c r="AR22" s="176"/>
      <c r="AS22" s="123"/>
      <c r="AT22" s="183"/>
      <c r="AU22" s="184"/>
      <c r="AV22" s="184"/>
      <c r="AW22" s="184"/>
      <c r="AX22" s="184"/>
      <c r="AY22" s="184"/>
      <c r="AZ22" s="184"/>
      <c r="BA22" s="184"/>
      <c r="BB22" s="184"/>
      <c r="BC22" s="184"/>
      <c r="BD22" s="184"/>
      <c r="BE22" s="184"/>
      <c r="BF22" s="184"/>
      <c r="BG22" s="184"/>
      <c r="BH22" s="184"/>
      <c r="BI22" s="185"/>
      <c r="BJ22" s="124"/>
    </row>
    <row r="23" spans="1:62" ht="15" customHeight="1">
      <c r="A23" s="116"/>
      <c r="B23" s="99" t="s">
        <v>118</v>
      </c>
      <c r="C23" s="133">
        <v>8</v>
      </c>
      <c r="D23" s="146">
        <v>47498</v>
      </c>
      <c r="E23" s="134">
        <v>8.9808745823695713</v>
      </c>
      <c r="F23" s="135">
        <v>9.2364700000000006</v>
      </c>
      <c r="G23" s="135">
        <v>9.0344700000000024</v>
      </c>
      <c r="H23" s="136">
        <v>-20.199999999999818</v>
      </c>
      <c r="I23" s="136">
        <v>5.3595417630431186</v>
      </c>
      <c r="J23" s="147">
        <v>96.788700000000006</v>
      </c>
      <c r="K23" s="80"/>
      <c r="L23" s="137" t="s">
        <v>117</v>
      </c>
      <c r="M23" s="134">
        <v>8.0869900000000001</v>
      </c>
      <c r="N23" s="134">
        <v>8.2079900000000006</v>
      </c>
      <c r="O23" s="134">
        <v>8.0059900000000006</v>
      </c>
      <c r="P23" s="132">
        <v>-20.199999999999996</v>
      </c>
      <c r="Q23" s="132">
        <v>-8.0999999999999517</v>
      </c>
      <c r="R23" s="84"/>
      <c r="S23" s="156">
        <v>102.84800000000001</v>
      </c>
      <c r="T23" s="157">
        <v>102.84800000000018</v>
      </c>
      <c r="U23" s="123"/>
      <c r="V23" s="174"/>
      <c r="W23" s="175"/>
      <c r="X23" s="175"/>
      <c r="Y23" s="175"/>
      <c r="Z23" s="175"/>
      <c r="AA23" s="175"/>
      <c r="AB23" s="175"/>
      <c r="AC23" s="175"/>
      <c r="AD23" s="175"/>
      <c r="AE23" s="175"/>
      <c r="AF23" s="175"/>
      <c r="AG23" s="175"/>
      <c r="AH23" s="175"/>
      <c r="AI23" s="175"/>
      <c r="AJ23" s="175"/>
      <c r="AK23" s="175"/>
      <c r="AL23" s="175"/>
      <c r="AM23" s="175"/>
      <c r="AN23" s="175"/>
      <c r="AO23" s="175"/>
      <c r="AP23" s="175"/>
      <c r="AQ23" s="175"/>
      <c r="AR23" s="176"/>
      <c r="AS23" s="123"/>
      <c r="AT23" s="183"/>
      <c r="AU23" s="184"/>
      <c r="AV23" s="184"/>
      <c r="AW23" s="184"/>
      <c r="AX23" s="184"/>
      <c r="AY23" s="184"/>
      <c r="AZ23" s="184"/>
      <c r="BA23" s="184"/>
      <c r="BB23" s="184"/>
      <c r="BC23" s="184"/>
      <c r="BD23" s="184"/>
      <c r="BE23" s="184"/>
      <c r="BF23" s="184"/>
      <c r="BG23" s="184"/>
      <c r="BH23" s="184"/>
      <c r="BI23" s="185"/>
      <c r="BJ23" s="124"/>
    </row>
    <row r="24" spans="1:62" ht="15" customHeight="1">
      <c r="A24" s="116"/>
      <c r="B24" s="99" t="s">
        <v>119</v>
      </c>
      <c r="C24" s="133">
        <v>9</v>
      </c>
      <c r="D24" s="146">
        <v>48319</v>
      </c>
      <c r="E24" s="134">
        <v>9.6867633333333334</v>
      </c>
      <c r="F24" s="135">
        <v>9.8003400000000003</v>
      </c>
      <c r="G24" s="135">
        <v>9.59084</v>
      </c>
      <c r="H24" s="136">
        <v>-20.950000000000024</v>
      </c>
      <c r="I24" s="136">
        <v>-9.592333333333336</v>
      </c>
      <c r="J24" s="147">
        <v>97.359449999999995</v>
      </c>
      <c r="K24" s="80"/>
      <c r="L24" s="137" t="s">
        <v>120</v>
      </c>
      <c r="M24" s="134">
        <v>8.3429900000000004</v>
      </c>
      <c r="N24" s="134">
        <v>8.3694900000000008</v>
      </c>
      <c r="O24" s="134">
        <v>8.1599900000000005</v>
      </c>
      <c r="P24" s="132">
        <v>-20.950000000000024</v>
      </c>
      <c r="Q24" s="132">
        <v>-18.299999999999983</v>
      </c>
      <c r="R24" s="84"/>
      <c r="S24" s="156">
        <v>143.08499999999995</v>
      </c>
      <c r="T24" s="157">
        <v>143.08499999999995</v>
      </c>
      <c r="U24" s="123"/>
      <c r="V24" s="174"/>
      <c r="W24" s="175"/>
      <c r="X24" s="175"/>
      <c r="Y24" s="175"/>
      <c r="Z24" s="175"/>
      <c r="AA24" s="175"/>
      <c r="AB24" s="175"/>
      <c r="AC24" s="175"/>
      <c r="AD24" s="175"/>
      <c r="AE24" s="175"/>
      <c r="AF24" s="175"/>
      <c r="AG24" s="175"/>
      <c r="AH24" s="175"/>
      <c r="AI24" s="175"/>
      <c r="AJ24" s="175"/>
      <c r="AK24" s="175"/>
      <c r="AL24" s="175"/>
      <c r="AM24" s="175"/>
      <c r="AN24" s="175"/>
      <c r="AO24" s="175"/>
      <c r="AP24" s="175"/>
      <c r="AQ24" s="175"/>
      <c r="AR24" s="176"/>
      <c r="AS24" s="123"/>
      <c r="AT24" s="183"/>
      <c r="AU24" s="184"/>
      <c r="AV24" s="184"/>
      <c r="AW24" s="184"/>
      <c r="AX24" s="184"/>
      <c r="AY24" s="184"/>
      <c r="AZ24" s="184"/>
      <c r="BA24" s="184"/>
      <c r="BB24" s="184"/>
      <c r="BC24" s="184"/>
      <c r="BD24" s="184"/>
      <c r="BE24" s="184"/>
      <c r="BF24" s="184"/>
      <c r="BG24" s="184"/>
      <c r="BH24" s="184"/>
      <c r="BI24" s="185"/>
      <c r="BJ24" s="124"/>
    </row>
    <row r="25" spans="1:62" ht="15" customHeight="1">
      <c r="A25" s="116"/>
      <c r="B25" s="99" t="s">
        <v>246</v>
      </c>
      <c r="C25" s="133">
        <v>10.25</v>
      </c>
      <c r="D25" s="146">
        <v>49049</v>
      </c>
      <c r="E25" s="167" t="s">
        <v>11</v>
      </c>
      <c r="F25" s="135">
        <v>10.340169999999999</v>
      </c>
      <c r="G25" s="135">
        <v>10.114659999999999</v>
      </c>
      <c r="H25" s="136">
        <v>-22.550999999999988</v>
      </c>
      <c r="I25" s="136" t="s">
        <v>11</v>
      </c>
      <c r="J25" s="147">
        <v>100.71416000000001</v>
      </c>
      <c r="K25" s="80"/>
      <c r="L25" s="137" t="s">
        <v>248</v>
      </c>
      <c r="M25" s="134">
        <v>8.8979999999999997</v>
      </c>
      <c r="N25" s="134">
        <v>8.8194900000000001</v>
      </c>
      <c r="O25" s="134">
        <v>8.5939800000000002</v>
      </c>
      <c r="P25" s="132">
        <v>-22.550999999999988</v>
      </c>
      <c r="Q25" s="132">
        <v>-30.401999999999951</v>
      </c>
      <c r="R25" s="84"/>
      <c r="S25" s="156">
        <v>152.06799999999987</v>
      </c>
      <c r="T25" s="157">
        <v>152.06799999999987</v>
      </c>
      <c r="U25" s="123"/>
      <c r="V25" s="174"/>
      <c r="W25" s="175"/>
      <c r="X25" s="175"/>
      <c r="Y25" s="175"/>
      <c r="Z25" s="175"/>
      <c r="AA25" s="175"/>
      <c r="AB25" s="175"/>
      <c r="AC25" s="175"/>
      <c r="AD25" s="175"/>
      <c r="AE25" s="175"/>
      <c r="AF25" s="175"/>
      <c r="AG25" s="175"/>
      <c r="AH25" s="175"/>
      <c r="AI25" s="175"/>
      <c r="AJ25" s="175"/>
      <c r="AK25" s="175"/>
      <c r="AL25" s="175"/>
      <c r="AM25" s="175"/>
      <c r="AN25" s="175"/>
      <c r="AO25" s="175"/>
      <c r="AP25" s="175"/>
      <c r="AQ25" s="175"/>
      <c r="AR25" s="176"/>
      <c r="AS25" s="123"/>
      <c r="AT25" s="183"/>
      <c r="AU25" s="184"/>
      <c r="AV25" s="184"/>
      <c r="AW25" s="184"/>
      <c r="AX25" s="184"/>
      <c r="AY25" s="184"/>
      <c r="AZ25" s="184"/>
      <c r="BA25" s="184"/>
      <c r="BB25" s="184"/>
      <c r="BC25" s="184"/>
      <c r="BD25" s="184"/>
      <c r="BE25" s="184"/>
      <c r="BF25" s="184"/>
      <c r="BG25" s="184"/>
      <c r="BH25" s="184"/>
      <c r="BI25" s="185"/>
      <c r="BJ25" s="124"/>
    </row>
    <row r="26" spans="1:62" ht="15" customHeight="1">
      <c r="A26" s="116"/>
      <c r="B26" s="99" t="s">
        <v>121</v>
      </c>
      <c r="C26" s="133">
        <v>9.5</v>
      </c>
      <c r="D26" s="146">
        <v>49505</v>
      </c>
      <c r="E26" s="134">
        <v>10.49234981818182</v>
      </c>
      <c r="F26" s="135">
        <v>10.608219999999999</v>
      </c>
      <c r="G26" s="135">
        <v>10.38973</v>
      </c>
      <c r="H26" s="136">
        <v>-21.848999999999918</v>
      </c>
      <c r="I26" s="136">
        <v>-10.261981818181987</v>
      </c>
      <c r="J26" s="147">
        <v>94.781660000000002</v>
      </c>
      <c r="K26" s="80"/>
      <c r="L26" s="137" t="s">
        <v>122</v>
      </c>
      <c r="M26" s="134">
        <v>9.06447</v>
      </c>
      <c r="N26" s="134">
        <v>8.9584799999999998</v>
      </c>
      <c r="O26" s="134">
        <v>8.7399900000000006</v>
      </c>
      <c r="P26" s="132">
        <v>-21.848999999999918</v>
      </c>
      <c r="Q26" s="132">
        <v>-32.447999999999944</v>
      </c>
      <c r="R26" s="84"/>
      <c r="S26" s="156">
        <v>164.97399999999996</v>
      </c>
      <c r="T26" s="157">
        <v>164.97399999999996</v>
      </c>
      <c r="U26" s="123"/>
      <c r="V26" s="174"/>
      <c r="W26" s="175"/>
      <c r="X26" s="175"/>
      <c r="Y26" s="175"/>
      <c r="Z26" s="175"/>
      <c r="AA26" s="175"/>
      <c r="AB26" s="175"/>
      <c r="AC26" s="175"/>
      <c r="AD26" s="175"/>
      <c r="AE26" s="175"/>
      <c r="AF26" s="175"/>
      <c r="AG26" s="175"/>
      <c r="AH26" s="175"/>
      <c r="AI26" s="175"/>
      <c r="AJ26" s="175"/>
      <c r="AK26" s="175"/>
      <c r="AL26" s="175"/>
      <c r="AM26" s="175"/>
      <c r="AN26" s="175"/>
      <c r="AO26" s="175"/>
      <c r="AP26" s="175"/>
      <c r="AQ26" s="175"/>
      <c r="AR26" s="176"/>
      <c r="AS26" s="123"/>
      <c r="AT26" s="183"/>
      <c r="AU26" s="184"/>
      <c r="AV26" s="184"/>
      <c r="AW26" s="184"/>
      <c r="AX26" s="184"/>
      <c r="AY26" s="184"/>
      <c r="AZ26" s="184"/>
      <c r="BA26" s="184"/>
      <c r="BB26" s="184"/>
      <c r="BC26" s="184"/>
      <c r="BD26" s="184"/>
      <c r="BE26" s="184"/>
      <c r="BF26" s="184"/>
      <c r="BG26" s="184"/>
      <c r="BH26" s="184"/>
      <c r="BI26" s="185"/>
      <c r="BJ26" s="124"/>
    </row>
    <row r="27" spans="1:62" ht="15" customHeight="1">
      <c r="A27" s="116"/>
      <c r="B27" s="99" t="s">
        <v>123</v>
      </c>
      <c r="C27" s="133">
        <v>9.5</v>
      </c>
      <c r="D27" s="146">
        <v>50236</v>
      </c>
      <c r="E27" s="134">
        <v>11.099169333333329</v>
      </c>
      <c r="F27" s="135">
        <v>11.09226</v>
      </c>
      <c r="G27" s="135">
        <v>10.897260000000001</v>
      </c>
      <c r="H27" s="136">
        <v>-19.499999999999851</v>
      </c>
      <c r="I27" s="136">
        <v>-20.190933333332772</v>
      </c>
      <c r="J27" s="147">
        <v>91.0565</v>
      </c>
      <c r="K27" s="80"/>
      <c r="L27" s="137" t="s">
        <v>124</v>
      </c>
      <c r="M27" s="134">
        <v>9.2334899999999998</v>
      </c>
      <c r="N27" s="134">
        <v>9.0844799999999992</v>
      </c>
      <c r="O27" s="134">
        <v>8.8894800000000007</v>
      </c>
      <c r="P27" s="132">
        <v>-19.499999999999851</v>
      </c>
      <c r="Q27" s="132">
        <v>-34.400999999999904</v>
      </c>
      <c r="R27" s="84"/>
      <c r="S27" s="156">
        <v>200.77800000000002</v>
      </c>
      <c r="T27" s="157">
        <v>200.77800000000002</v>
      </c>
      <c r="U27" s="123"/>
      <c r="V27" s="174"/>
      <c r="W27" s="175"/>
      <c r="X27" s="175"/>
      <c r="Y27" s="175"/>
      <c r="Z27" s="175"/>
      <c r="AA27" s="175"/>
      <c r="AB27" s="175"/>
      <c r="AC27" s="175"/>
      <c r="AD27" s="175"/>
      <c r="AE27" s="175"/>
      <c r="AF27" s="175"/>
      <c r="AG27" s="175"/>
      <c r="AH27" s="175"/>
      <c r="AI27" s="175"/>
      <c r="AJ27" s="175"/>
      <c r="AK27" s="175"/>
      <c r="AL27" s="175"/>
      <c r="AM27" s="175"/>
      <c r="AN27" s="175"/>
      <c r="AO27" s="175"/>
      <c r="AP27" s="175"/>
      <c r="AQ27" s="175"/>
      <c r="AR27" s="176"/>
      <c r="AS27" s="123"/>
      <c r="AT27" s="183"/>
      <c r="AU27" s="184"/>
      <c r="AV27" s="184"/>
      <c r="AW27" s="184"/>
      <c r="AX27" s="184"/>
      <c r="AY27" s="184"/>
      <c r="AZ27" s="184"/>
      <c r="BA27" s="184"/>
      <c r="BB27" s="184"/>
      <c r="BC27" s="184"/>
      <c r="BD27" s="184"/>
      <c r="BE27" s="184"/>
      <c r="BF27" s="184"/>
      <c r="BG27" s="184"/>
      <c r="BH27" s="184"/>
      <c r="BI27" s="185"/>
      <c r="BJ27" s="124"/>
    </row>
    <row r="28" spans="1:62" ht="15" customHeight="1">
      <c r="A28" s="116"/>
      <c r="B28" s="99" t="s">
        <v>125</v>
      </c>
      <c r="C28" s="133">
        <v>9.8000000000000007</v>
      </c>
      <c r="D28" s="146">
        <v>51424</v>
      </c>
      <c r="E28" s="134">
        <v>11.269980806142039</v>
      </c>
      <c r="F28" s="135">
        <v>11.356920000000001</v>
      </c>
      <c r="G28" s="135">
        <v>11.18492</v>
      </c>
      <c r="H28" s="136">
        <v>-17.20000000000006</v>
      </c>
      <c r="I28" s="136">
        <v>-8.5060806142038814</v>
      </c>
      <c r="J28" s="147">
        <v>90.175820000000002</v>
      </c>
      <c r="K28" s="80"/>
      <c r="L28" s="137" t="s">
        <v>126</v>
      </c>
      <c r="M28" s="134">
        <v>9.5219799999999992</v>
      </c>
      <c r="N28" s="134">
        <v>9.35398</v>
      </c>
      <c r="O28" s="134">
        <v>9.1819799999999994</v>
      </c>
      <c r="P28" s="132">
        <v>-17.20000000000006</v>
      </c>
      <c r="Q28" s="132">
        <v>-33.999999999999986</v>
      </c>
      <c r="R28" s="84"/>
      <c r="S28" s="156">
        <v>200.29400000000007</v>
      </c>
      <c r="T28" s="157">
        <v>200.29400000000007</v>
      </c>
      <c r="U28" s="123"/>
      <c r="V28" s="174"/>
      <c r="W28" s="175"/>
      <c r="X28" s="175"/>
      <c r="Y28" s="175"/>
      <c r="Z28" s="175"/>
      <c r="AA28" s="175"/>
      <c r="AB28" s="175"/>
      <c r="AC28" s="175"/>
      <c r="AD28" s="175"/>
      <c r="AE28" s="175"/>
      <c r="AF28" s="175"/>
      <c r="AG28" s="175"/>
      <c r="AH28" s="175"/>
      <c r="AI28" s="175"/>
      <c r="AJ28" s="175"/>
      <c r="AK28" s="175"/>
      <c r="AL28" s="175"/>
      <c r="AM28" s="175"/>
      <c r="AN28" s="175"/>
      <c r="AO28" s="175"/>
      <c r="AP28" s="175"/>
      <c r="AQ28" s="175"/>
      <c r="AR28" s="176"/>
      <c r="AS28" s="123"/>
      <c r="AT28" s="183"/>
      <c r="AU28" s="184"/>
      <c r="AV28" s="184"/>
      <c r="AW28" s="184"/>
      <c r="AX28" s="184"/>
      <c r="AY28" s="184"/>
      <c r="AZ28" s="184"/>
      <c r="BA28" s="184"/>
      <c r="BB28" s="184"/>
      <c r="BC28" s="184"/>
      <c r="BD28" s="184"/>
      <c r="BE28" s="184"/>
      <c r="BF28" s="184"/>
      <c r="BG28" s="184"/>
      <c r="BH28" s="184"/>
      <c r="BI28" s="185"/>
      <c r="BJ28" s="124"/>
    </row>
    <row r="29" spans="1:62" ht="15" customHeight="1">
      <c r="A29" s="116"/>
      <c r="B29" s="99" t="s">
        <v>127</v>
      </c>
      <c r="C29" s="133">
        <v>10</v>
      </c>
      <c r="D29" s="146">
        <v>52427</v>
      </c>
      <c r="E29" s="134">
        <v>11.540005673645521</v>
      </c>
      <c r="F29" s="135">
        <v>11.533869999999999</v>
      </c>
      <c r="G29" s="135">
        <v>11.376379999999999</v>
      </c>
      <c r="H29" s="136">
        <v>-15.748999999999924</v>
      </c>
      <c r="I29" s="136">
        <v>-16.362567364552127</v>
      </c>
      <c r="J29" s="147">
        <v>89.673169999999999</v>
      </c>
      <c r="K29" s="80"/>
      <c r="L29" s="137" t="s">
        <v>128</v>
      </c>
      <c r="M29" s="134">
        <v>9.6289800000000003</v>
      </c>
      <c r="N29" s="134">
        <v>9.4289799999999993</v>
      </c>
      <c r="O29" s="134">
        <v>9.27149</v>
      </c>
      <c r="P29" s="132">
        <v>-15.748999999999924</v>
      </c>
      <c r="Q29" s="132">
        <v>-35.749000000000031</v>
      </c>
      <c r="R29" s="84"/>
      <c r="S29" s="156">
        <v>210.48899999999992</v>
      </c>
      <c r="T29" s="157">
        <v>210.48899999999992</v>
      </c>
      <c r="U29" s="123"/>
      <c r="V29" s="174"/>
      <c r="W29" s="175"/>
      <c r="X29" s="175"/>
      <c r="Y29" s="175"/>
      <c r="Z29" s="175"/>
      <c r="AA29" s="175"/>
      <c r="AB29" s="175"/>
      <c r="AC29" s="175"/>
      <c r="AD29" s="175"/>
      <c r="AE29" s="175"/>
      <c r="AF29" s="175"/>
      <c r="AG29" s="175"/>
      <c r="AH29" s="175"/>
      <c r="AI29" s="175"/>
      <c r="AJ29" s="175"/>
      <c r="AK29" s="175"/>
      <c r="AL29" s="175"/>
      <c r="AM29" s="175"/>
      <c r="AN29" s="175"/>
      <c r="AO29" s="175"/>
      <c r="AP29" s="175"/>
      <c r="AQ29" s="175"/>
      <c r="AR29" s="176"/>
      <c r="AS29" s="123"/>
      <c r="AT29" s="183"/>
      <c r="AU29" s="184"/>
      <c r="AV29" s="184"/>
      <c r="AW29" s="184"/>
      <c r="AX29" s="184"/>
      <c r="AY29" s="184"/>
      <c r="AZ29" s="184"/>
      <c r="BA29" s="184"/>
      <c r="BB29" s="184"/>
      <c r="BC29" s="184"/>
      <c r="BD29" s="184"/>
      <c r="BE29" s="184"/>
      <c r="BF29" s="184"/>
      <c r="BG29" s="184"/>
      <c r="BH29" s="184"/>
      <c r="BI29" s="185"/>
      <c r="BJ29" s="124"/>
    </row>
    <row r="30" spans="1:62" ht="15" customHeight="1">
      <c r="A30" s="116"/>
      <c r="B30" s="99" t="s">
        <v>129</v>
      </c>
      <c r="C30" s="133">
        <v>9.85</v>
      </c>
      <c r="D30" s="146">
        <v>53158</v>
      </c>
      <c r="E30" s="134">
        <v>11.621433594929071</v>
      </c>
      <c r="F30" s="135">
        <v>11.655489999999999</v>
      </c>
      <c r="G30" s="135">
        <v>11.497999999999999</v>
      </c>
      <c r="H30" s="136">
        <v>-15.748999999999924</v>
      </c>
      <c r="I30" s="136">
        <v>-12.343359492907169</v>
      </c>
      <c r="J30" s="147">
        <v>87.310410000000005</v>
      </c>
      <c r="K30" s="80"/>
      <c r="L30" s="137" t="s">
        <v>128</v>
      </c>
      <c r="M30" s="134">
        <v>9.6289800000000003</v>
      </c>
      <c r="N30" s="134">
        <v>9.4289799999999993</v>
      </c>
      <c r="O30" s="134">
        <v>9.27149</v>
      </c>
      <c r="P30" s="132">
        <v>-15.748999999999924</v>
      </c>
      <c r="Q30" s="132">
        <v>-35.749000000000031</v>
      </c>
      <c r="R30" s="84"/>
      <c r="S30" s="156">
        <v>222.65099999999993</v>
      </c>
      <c r="T30" s="157">
        <v>222.65099999999993</v>
      </c>
      <c r="U30" s="123"/>
      <c r="V30" s="174"/>
      <c r="W30" s="175"/>
      <c r="X30" s="175"/>
      <c r="Y30" s="175"/>
      <c r="Z30" s="175"/>
      <c r="AA30" s="175"/>
      <c r="AB30" s="175"/>
      <c r="AC30" s="175"/>
      <c r="AD30" s="175"/>
      <c r="AE30" s="175"/>
      <c r="AF30" s="175"/>
      <c r="AG30" s="175"/>
      <c r="AH30" s="175"/>
      <c r="AI30" s="175"/>
      <c r="AJ30" s="175"/>
      <c r="AK30" s="175"/>
      <c r="AL30" s="175"/>
      <c r="AM30" s="175"/>
      <c r="AN30" s="175"/>
      <c r="AO30" s="175"/>
      <c r="AP30" s="175"/>
      <c r="AQ30" s="175"/>
      <c r="AR30" s="176"/>
      <c r="AS30" s="123"/>
      <c r="AT30" s="183"/>
      <c r="AU30" s="184"/>
      <c r="AV30" s="184"/>
      <c r="AW30" s="184"/>
      <c r="AX30" s="184"/>
      <c r="AY30" s="184"/>
      <c r="AZ30" s="184"/>
      <c r="BA30" s="184"/>
      <c r="BB30" s="184"/>
      <c r="BC30" s="184"/>
      <c r="BD30" s="184"/>
      <c r="BE30" s="184"/>
      <c r="BF30" s="184"/>
      <c r="BG30" s="184"/>
      <c r="BH30" s="184"/>
      <c r="BI30" s="185"/>
      <c r="BJ30" s="124"/>
    </row>
    <row r="31" spans="1:62" ht="15" customHeight="1">
      <c r="A31" s="116"/>
      <c r="B31" s="99" t="s">
        <v>130</v>
      </c>
      <c r="C31" s="133">
        <v>10</v>
      </c>
      <c r="D31" s="146">
        <v>54346</v>
      </c>
      <c r="E31" s="134">
        <v>11.584750110165251</v>
      </c>
      <c r="F31" s="135">
        <v>11.718269999999999</v>
      </c>
      <c r="G31" s="135">
        <v>11.558769999999999</v>
      </c>
      <c r="H31" s="136">
        <v>-15.949999999999953</v>
      </c>
      <c r="I31" s="136">
        <v>-2.5980110165251702</v>
      </c>
      <c r="J31" s="147">
        <v>87.583200000000005</v>
      </c>
      <c r="K31" s="80"/>
      <c r="L31" s="137" t="s">
        <v>131</v>
      </c>
      <c r="M31" s="134">
        <v>9.5964799999999997</v>
      </c>
      <c r="N31" s="134">
        <v>9.3824799999999993</v>
      </c>
      <c r="O31" s="134">
        <v>9.2229799999999997</v>
      </c>
      <c r="P31" s="132">
        <v>-15.949999999999953</v>
      </c>
      <c r="Q31" s="132">
        <v>-37.349999999999994</v>
      </c>
      <c r="R31" s="84"/>
      <c r="S31" s="156">
        <v>233.57899999999995</v>
      </c>
      <c r="T31" s="157">
        <v>233.57899999999995</v>
      </c>
      <c r="U31" s="123"/>
      <c r="V31" s="174"/>
      <c r="W31" s="175"/>
      <c r="X31" s="175"/>
      <c r="Y31" s="175"/>
      <c r="Z31" s="175"/>
      <c r="AA31" s="175"/>
      <c r="AB31" s="175"/>
      <c r="AC31" s="175"/>
      <c r="AD31" s="175"/>
      <c r="AE31" s="175"/>
      <c r="AF31" s="175"/>
      <c r="AG31" s="175"/>
      <c r="AH31" s="175"/>
      <c r="AI31" s="175"/>
      <c r="AJ31" s="175"/>
      <c r="AK31" s="175"/>
      <c r="AL31" s="175"/>
      <c r="AM31" s="175"/>
      <c r="AN31" s="175"/>
      <c r="AO31" s="175"/>
      <c r="AP31" s="175"/>
      <c r="AQ31" s="175"/>
      <c r="AR31" s="176"/>
      <c r="AS31" s="123"/>
      <c r="AT31" s="183"/>
      <c r="AU31" s="184"/>
      <c r="AV31" s="184"/>
      <c r="AW31" s="184"/>
      <c r="AX31" s="184"/>
      <c r="AY31" s="184"/>
      <c r="AZ31" s="184"/>
      <c r="BA31" s="184"/>
      <c r="BB31" s="184"/>
      <c r="BC31" s="184"/>
      <c r="BD31" s="184"/>
      <c r="BE31" s="184"/>
      <c r="BF31" s="184"/>
      <c r="BG31" s="184"/>
      <c r="BH31" s="184"/>
      <c r="BI31" s="185"/>
      <c r="BJ31" s="124"/>
    </row>
    <row r="32" spans="1:62" ht="15" customHeight="1">
      <c r="A32" s="116"/>
      <c r="B32" s="99" t="s">
        <v>132</v>
      </c>
      <c r="C32" s="133">
        <v>10.25</v>
      </c>
      <c r="D32" s="146">
        <v>54984</v>
      </c>
      <c r="E32" s="134">
        <v>11.41614732029902</v>
      </c>
      <c r="F32" s="135">
        <v>11.735999999999999</v>
      </c>
      <c r="G32" s="135">
        <v>11.576499999999999</v>
      </c>
      <c r="H32" s="136">
        <v>-15.949999999999953</v>
      </c>
      <c r="I32" s="136">
        <v>16.035267970097955</v>
      </c>
      <c r="J32" s="147">
        <v>89.259609999999995</v>
      </c>
      <c r="K32" s="80"/>
      <c r="L32" s="137" t="s">
        <v>131</v>
      </c>
      <c r="M32" s="134">
        <v>9.5964799999999997</v>
      </c>
      <c r="N32" s="134">
        <v>9.3824799999999993</v>
      </c>
      <c r="O32" s="134">
        <v>9.2229799999999997</v>
      </c>
      <c r="P32" s="132">
        <v>-15.949999999999953</v>
      </c>
      <c r="Q32" s="132">
        <v>-37.349999999999994</v>
      </c>
      <c r="R32" s="84"/>
      <c r="S32" s="156">
        <v>235.35199999999998</v>
      </c>
      <c r="T32" s="157">
        <v>235.35199999999998</v>
      </c>
      <c r="U32" s="123"/>
      <c r="V32" s="174"/>
      <c r="W32" s="175"/>
      <c r="X32" s="175"/>
      <c r="Y32" s="175"/>
      <c r="Z32" s="175"/>
      <c r="AA32" s="175"/>
      <c r="AB32" s="175"/>
      <c r="AC32" s="175"/>
      <c r="AD32" s="175"/>
      <c r="AE32" s="175"/>
      <c r="AF32" s="175"/>
      <c r="AG32" s="175"/>
      <c r="AH32" s="175"/>
      <c r="AI32" s="175"/>
      <c r="AJ32" s="175"/>
      <c r="AK32" s="175"/>
      <c r="AL32" s="175"/>
      <c r="AM32" s="175"/>
      <c r="AN32" s="175"/>
      <c r="AO32" s="175"/>
      <c r="AP32" s="175"/>
      <c r="AQ32" s="175"/>
      <c r="AR32" s="176"/>
      <c r="AS32" s="123"/>
      <c r="AT32" s="183"/>
      <c r="AU32" s="184"/>
      <c r="AV32" s="184"/>
      <c r="AW32" s="184"/>
      <c r="AX32" s="184"/>
      <c r="AY32" s="184"/>
      <c r="AZ32" s="184"/>
      <c r="BA32" s="184"/>
      <c r="BB32" s="184"/>
      <c r="BC32" s="184"/>
      <c r="BD32" s="184"/>
      <c r="BE32" s="184"/>
      <c r="BF32" s="184"/>
      <c r="BG32" s="184"/>
      <c r="BH32" s="184"/>
      <c r="BI32" s="185"/>
      <c r="BJ32" s="124"/>
    </row>
    <row r="33" spans="1:62" ht="15" customHeight="1">
      <c r="A33" s="116"/>
      <c r="B33" s="99" t="s">
        <v>247</v>
      </c>
      <c r="C33" s="133">
        <v>11</v>
      </c>
      <c r="D33" s="146">
        <v>55989</v>
      </c>
      <c r="E33" s="167" t="s">
        <v>11</v>
      </c>
      <c r="F33" s="135">
        <v>11.6335</v>
      </c>
      <c r="G33" s="135">
        <v>11.4785</v>
      </c>
      <c r="H33" s="136">
        <v>-15.499999999999936</v>
      </c>
      <c r="I33" s="136" t="s">
        <v>11</v>
      </c>
      <c r="J33" s="147">
        <v>96.021900000000002</v>
      </c>
      <c r="K33" s="80"/>
      <c r="L33" s="137" t="s">
        <v>249</v>
      </c>
      <c r="M33" s="134">
        <v>9.5129999999999999</v>
      </c>
      <c r="N33" s="134">
        <v>9.3069799999999994</v>
      </c>
      <c r="O33" s="134">
        <v>9.15198</v>
      </c>
      <c r="P33" s="132">
        <v>-15.499999999999936</v>
      </c>
      <c r="Q33" s="132">
        <v>-36.10199999999999</v>
      </c>
      <c r="R33" s="84"/>
      <c r="S33" s="156">
        <v>232.65200000000004</v>
      </c>
      <c r="T33" s="157">
        <v>232.65200000000004</v>
      </c>
      <c r="U33" s="123"/>
      <c r="V33" s="174"/>
      <c r="W33" s="175"/>
      <c r="X33" s="175"/>
      <c r="Y33" s="175"/>
      <c r="Z33" s="175"/>
      <c r="AA33" s="175"/>
      <c r="AB33" s="175"/>
      <c r="AC33" s="175"/>
      <c r="AD33" s="175"/>
      <c r="AE33" s="175"/>
      <c r="AF33" s="175"/>
      <c r="AG33" s="175"/>
      <c r="AH33" s="175"/>
      <c r="AI33" s="175"/>
      <c r="AJ33" s="175"/>
      <c r="AK33" s="175"/>
      <c r="AL33" s="175"/>
      <c r="AM33" s="175"/>
      <c r="AN33" s="175"/>
      <c r="AO33" s="175"/>
      <c r="AP33" s="175"/>
      <c r="AQ33" s="175"/>
      <c r="AR33" s="176"/>
      <c r="AS33" s="123"/>
      <c r="AT33" s="183"/>
      <c r="AU33" s="184"/>
      <c r="AV33" s="184"/>
      <c r="AW33" s="184"/>
      <c r="AX33" s="184"/>
      <c r="AY33" s="184"/>
      <c r="AZ33" s="184"/>
      <c r="BA33" s="184"/>
      <c r="BB33" s="184"/>
      <c r="BC33" s="184"/>
      <c r="BD33" s="184"/>
      <c r="BE33" s="184"/>
      <c r="BF33" s="184"/>
      <c r="BG33" s="184"/>
      <c r="BH33" s="184"/>
      <c r="BI33" s="185"/>
      <c r="BJ33" s="124"/>
    </row>
    <row r="34" spans="1:62" ht="15" customHeight="1">
      <c r="A34" s="116"/>
      <c r="B34" s="99"/>
      <c r="C34" s="94"/>
      <c r="D34" s="145"/>
      <c r="E34" s="59"/>
      <c r="F34" s="59"/>
      <c r="G34" s="59"/>
      <c r="H34" s="136"/>
      <c r="I34" s="136"/>
      <c r="J34" s="101"/>
      <c r="K34" s="80"/>
      <c r="L34" s="118"/>
      <c r="M34" s="59"/>
      <c r="N34" s="134"/>
      <c r="O34" s="134"/>
      <c r="P34" s="60"/>
      <c r="Q34" s="60"/>
      <c r="R34" s="84"/>
      <c r="S34" s="156"/>
      <c r="T34" s="157"/>
      <c r="U34" s="123"/>
      <c r="V34" s="174"/>
      <c r="W34" s="175"/>
      <c r="X34" s="175"/>
      <c r="Y34" s="175"/>
      <c r="Z34" s="175"/>
      <c r="AA34" s="175"/>
      <c r="AB34" s="175"/>
      <c r="AC34" s="175"/>
      <c r="AD34" s="175"/>
      <c r="AE34" s="175"/>
      <c r="AF34" s="175"/>
      <c r="AG34" s="175"/>
      <c r="AH34" s="175"/>
      <c r="AI34" s="175"/>
      <c r="AJ34" s="175"/>
      <c r="AK34" s="175"/>
      <c r="AL34" s="175"/>
      <c r="AM34" s="175"/>
      <c r="AN34" s="175"/>
      <c r="AO34" s="175"/>
      <c r="AP34" s="175"/>
      <c r="AQ34" s="175"/>
      <c r="AR34" s="176"/>
      <c r="AS34" s="123"/>
      <c r="AT34" s="183"/>
      <c r="AU34" s="184"/>
      <c r="AV34" s="184"/>
      <c r="AW34" s="184"/>
      <c r="AX34" s="184"/>
      <c r="AY34" s="184"/>
      <c r="AZ34" s="184"/>
      <c r="BA34" s="184"/>
      <c r="BB34" s="184"/>
      <c r="BC34" s="184"/>
      <c r="BD34" s="184"/>
      <c r="BE34" s="184"/>
      <c r="BF34" s="184"/>
      <c r="BG34" s="184"/>
      <c r="BH34" s="184"/>
      <c r="BI34" s="185"/>
      <c r="BJ34" s="124"/>
    </row>
    <row r="35" spans="1:62" ht="15" customHeight="1">
      <c r="A35" s="116"/>
      <c r="B35" s="98" t="s">
        <v>133</v>
      </c>
      <c r="C35" s="94"/>
      <c r="D35" s="145"/>
      <c r="E35" s="59"/>
      <c r="F35" s="59"/>
      <c r="G35" s="59"/>
      <c r="H35" s="136"/>
      <c r="I35" s="136"/>
      <c r="J35" s="101"/>
      <c r="K35" s="80"/>
      <c r="L35" s="118"/>
      <c r="M35" s="59"/>
      <c r="N35" s="134"/>
      <c r="O35" s="134"/>
      <c r="P35" s="60"/>
      <c r="Q35" s="60"/>
      <c r="R35" s="81"/>
      <c r="S35" s="156"/>
      <c r="T35" s="157"/>
      <c r="U35" s="123"/>
      <c r="V35" s="174"/>
      <c r="W35" s="175"/>
      <c r="X35" s="175"/>
      <c r="Y35" s="175"/>
      <c r="Z35" s="175"/>
      <c r="AA35" s="175"/>
      <c r="AB35" s="175"/>
      <c r="AC35" s="175"/>
      <c r="AD35" s="175"/>
      <c r="AE35" s="175"/>
      <c r="AF35" s="175"/>
      <c r="AG35" s="175"/>
      <c r="AH35" s="175"/>
      <c r="AI35" s="175"/>
      <c r="AJ35" s="175"/>
      <c r="AK35" s="175"/>
      <c r="AL35" s="175"/>
      <c r="AM35" s="175"/>
      <c r="AN35" s="175"/>
      <c r="AO35" s="175"/>
      <c r="AP35" s="175"/>
      <c r="AQ35" s="175"/>
      <c r="AR35" s="176"/>
      <c r="AS35" s="123"/>
      <c r="AT35" s="183"/>
      <c r="AU35" s="184"/>
      <c r="AV35" s="184"/>
      <c r="AW35" s="184"/>
      <c r="AX35" s="184"/>
      <c r="AY35" s="184"/>
      <c r="AZ35" s="184"/>
      <c r="BA35" s="184"/>
      <c r="BB35" s="184"/>
      <c r="BC35" s="184"/>
      <c r="BD35" s="184"/>
      <c r="BE35" s="184"/>
      <c r="BF35" s="184"/>
      <c r="BG35" s="184"/>
      <c r="BH35" s="184"/>
      <c r="BI35" s="185"/>
      <c r="BJ35" s="124"/>
    </row>
    <row r="36" spans="1:62" ht="15" customHeight="1">
      <c r="A36" s="116"/>
      <c r="B36" s="99"/>
      <c r="C36" s="94"/>
      <c r="D36" s="145"/>
      <c r="E36" s="59"/>
      <c r="F36" s="59"/>
      <c r="G36" s="59"/>
      <c r="H36" s="136"/>
      <c r="I36" s="136"/>
      <c r="J36" s="101"/>
      <c r="K36" s="80"/>
      <c r="L36" s="67"/>
      <c r="M36" s="59"/>
      <c r="N36" s="134"/>
      <c r="O36" s="134"/>
      <c r="P36" s="60"/>
      <c r="Q36" s="60"/>
      <c r="R36" s="81"/>
      <c r="S36" s="156"/>
      <c r="T36" s="157"/>
      <c r="U36" s="123"/>
      <c r="V36" s="174"/>
      <c r="W36" s="175"/>
      <c r="X36" s="175"/>
      <c r="Y36" s="175"/>
      <c r="Z36" s="175"/>
      <c r="AA36" s="175"/>
      <c r="AB36" s="175"/>
      <c r="AC36" s="175"/>
      <c r="AD36" s="175"/>
      <c r="AE36" s="175"/>
      <c r="AF36" s="175"/>
      <c r="AG36" s="175"/>
      <c r="AH36" s="175"/>
      <c r="AI36" s="175"/>
      <c r="AJ36" s="175"/>
      <c r="AK36" s="175"/>
      <c r="AL36" s="175"/>
      <c r="AM36" s="175"/>
      <c r="AN36" s="175"/>
      <c r="AO36" s="175"/>
      <c r="AP36" s="175"/>
      <c r="AQ36" s="175"/>
      <c r="AR36" s="176"/>
      <c r="AS36" s="123"/>
      <c r="AT36" s="183"/>
      <c r="AU36" s="184"/>
      <c r="AV36" s="184"/>
      <c r="AW36" s="184"/>
      <c r="AX36" s="184"/>
      <c r="AY36" s="184"/>
      <c r="AZ36" s="184"/>
      <c r="BA36" s="184"/>
      <c r="BB36" s="184"/>
      <c r="BC36" s="184"/>
      <c r="BD36" s="184"/>
      <c r="BE36" s="184"/>
      <c r="BF36" s="184"/>
      <c r="BG36" s="184"/>
      <c r="BH36" s="184"/>
      <c r="BI36" s="185"/>
      <c r="BJ36" s="124"/>
    </row>
    <row r="37" spans="1:62" ht="15" customHeight="1">
      <c r="A37" s="116"/>
      <c r="B37" s="99" t="s">
        <v>134</v>
      </c>
      <c r="C37" s="94">
        <v>4</v>
      </c>
      <c r="D37" s="146">
        <v>46675</v>
      </c>
      <c r="E37" s="134">
        <v>4.5003549999999999</v>
      </c>
      <c r="F37" s="135">
        <v>4.5539633333333329</v>
      </c>
      <c r="G37" s="135">
        <v>4.554123333333334</v>
      </c>
      <c r="H37" s="136">
        <v>1.6000000000104819E-2</v>
      </c>
      <c r="I37" s="136">
        <v>5.3768333333334084</v>
      </c>
      <c r="J37" s="147">
        <v>99.232500000000002</v>
      </c>
      <c r="K37" s="80"/>
      <c r="L37" s="67"/>
      <c r="M37" s="59"/>
      <c r="N37" s="134"/>
      <c r="O37" s="134"/>
      <c r="P37" s="60"/>
      <c r="Q37" s="60"/>
      <c r="R37" s="84"/>
      <c r="S37" s="156"/>
      <c r="T37" s="157"/>
      <c r="U37" s="123"/>
      <c r="V37" s="174"/>
      <c r="W37" s="175"/>
      <c r="X37" s="175"/>
      <c r="Y37" s="175"/>
      <c r="Z37" s="175"/>
      <c r="AA37" s="175"/>
      <c r="AB37" s="175"/>
      <c r="AC37" s="175"/>
      <c r="AD37" s="175"/>
      <c r="AE37" s="175"/>
      <c r="AF37" s="175"/>
      <c r="AG37" s="175"/>
      <c r="AH37" s="175"/>
      <c r="AI37" s="175"/>
      <c r="AJ37" s="175"/>
      <c r="AK37" s="175"/>
      <c r="AL37" s="175"/>
      <c r="AM37" s="175"/>
      <c r="AN37" s="175"/>
      <c r="AO37" s="175"/>
      <c r="AP37" s="175"/>
      <c r="AQ37" s="175"/>
      <c r="AR37" s="176"/>
      <c r="AS37" s="123"/>
      <c r="AT37" s="183"/>
      <c r="AU37" s="184"/>
      <c r="AV37" s="184"/>
      <c r="AW37" s="184"/>
      <c r="AX37" s="184"/>
      <c r="AY37" s="184"/>
      <c r="AZ37" s="184"/>
      <c r="BA37" s="184"/>
      <c r="BB37" s="184"/>
      <c r="BC37" s="184"/>
      <c r="BD37" s="184"/>
      <c r="BE37" s="184"/>
      <c r="BF37" s="184"/>
      <c r="BG37" s="184"/>
      <c r="BH37" s="184"/>
      <c r="BI37" s="185"/>
      <c r="BJ37" s="124"/>
    </row>
    <row r="38" spans="1:62" ht="15" customHeight="1">
      <c r="A38" s="116"/>
      <c r="B38" s="99" t="s">
        <v>135</v>
      </c>
      <c r="C38" s="94">
        <v>4.5</v>
      </c>
      <c r="D38" s="146">
        <v>47133</v>
      </c>
      <c r="E38" s="134">
        <v>4.9109974999999997</v>
      </c>
      <c r="F38" s="135">
        <v>4.9253666666666662</v>
      </c>
      <c r="G38" s="135">
        <v>4.9243133333333331</v>
      </c>
      <c r="H38" s="136">
        <v>-0.10533333333331285</v>
      </c>
      <c r="I38" s="136">
        <v>1.3315833333333416</v>
      </c>
      <c r="J38" s="147">
        <v>98.934389999999993</v>
      </c>
      <c r="K38" s="80"/>
      <c r="L38" s="137" t="s">
        <v>136</v>
      </c>
      <c r="M38" s="134">
        <v>3.94</v>
      </c>
      <c r="N38" s="134">
        <v>3.4699999999999998</v>
      </c>
      <c r="O38" s="134">
        <v>3.4350000000000001</v>
      </c>
      <c r="P38" s="132">
        <v>-3.4999999999999698</v>
      </c>
      <c r="Q38" s="132">
        <v>-50.499999999999986</v>
      </c>
      <c r="R38" s="84"/>
      <c r="S38" s="156">
        <v>145.53666666666663</v>
      </c>
      <c r="T38" s="157">
        <v>148.9313333333333</v>
      </c>
      <c r="U38" s="123"/>
      <c r="V38" s="174"/>
      <c r="W38" s="175"/>
      <c r="X38" s="175"/>
      <c r="Y38" s="175"/>
      <c r="Z38" s="175"/>
      <c r="AA38" s="175"/>
      <c r="AB38" s="175"/>
      <c r="AC38" s="175"/>
      <c r="AD38" s="175"/>
      <c r="AE38" s="175"/>
      <c r="AF38" s="175"/>
      <c r="AG38" s="175"/>
      <c r="AH38" s="175"/>
      <c r="AI38" s="175"/>
      <c r="AJ38" s="175"/>
      <c r="AK38" s="175"/>
      <c r="AL38" s="175"/>
      <c r="AM38" s="175"/>
      <c r="AN38" s="175"/>
      <c r="AO38" s="175"/>
      <c r="AP38" s="175"/>
      <c r="AQ38" s="175"/>
      <c r="AR38" s="176"/>
      <c r="AS38" s="123"/>
      <c r="AT38" s="183"/>
      <c r="AU38" s="184"/>
      <c r="AV38" s="184"/>
      <c r="AW38" s="184"/>
      <c r="AX38" s="184"/>
      <c r="AY38" s="184"/>
      <c r="AZ38" s="184"/>
      <c r="BA38" s="184"/>
      <c r="BB38" s="184"/>
      <c r="BC38" s="184"/>
      <c r="BD38" s="184"/>
      <c r="BE38" s="184"/>
      <c r="BF38" s="184"/>
      <c r="BG38" s="184"/>
      <c r="BH38" s="184"/>
      <c r="BI38" s="185"/>
      <c r="BJ38" s="124"/>
    </row>
    <row r="39" spans="1:62" ht="15" customHeight="1">
      <c r="A39" s="116"/>
      <c r="B39" s="99" t="s">
        <v>137</v>
      </c>
      <c r="C39" s="94">
        <v>5.2</v>
      </c>
      <c r="D39" s="146">
        <v>48044</v>
      </c>
      <c r="E39" s="134">
        <v>5.1588333333333338</v>
      </c>
      <c r="F39" s="135">
        <v>5.2293266666666662</v>
      </c>
      <c r="G39" s="135">
        <v>5.2224699999999995</v>
      </c>
      <c r="H39" s="136">
        <v>-0.68566666666667331</v>
      </c>
      <c r="I39" s="136">
        <v>6.3636666666665676</v>
      </c>
      <c r="J39" s="147">
        <v>99.890900000000002</v>
      </c>
      <c r="K39" s="80"/>
      <c r="L39" s="137" t="s">
        <v>138</v>
      </c>
      <c r="M39" s="134">
        <v>4.22994</v>
      </c>
      <c r="N39" s="134">
        <v>3.9349400000000001</v>
      </c>
      <c r="O39" s="134">
        <v>3.9349400000000001</v>
      </c>
      <c r="P39" s="132">
        <v>0</v>
      </c>
      <c r="Q39" s="132">
        <v>-29.499999999999993</v>
      </c>
      <c r="R39" s="84"/>
      <c r="S39" s="156">
        <v>129.43866666666662</v>
      </c>
      <c r="T39" s="157">
        <v>128.75299999999993</v>
      </c>
      <c r="U39" s="123"/>
      <c r="V39" s="174"/>
      <c r="W39" s="175"/>
      <c r="X39" s="175"/>
      <c r="Y39" s="175"/>
      <c r="Z39" s="175"/>
      <c r="AA39" s="175"/>
      <c r="AB39" s="175"/>
      <c r="AC39" s="175"/>
      <c r="AD39" s="175"/>
      <c r="AE39" s="175"/>
      <c r="AF39" s="175"/>
      <c r="AG39" s="175"/>
      <c r="AH39" s="175"/>
      <c r="AI39" s="175"/>
      <c r="AJ39" s="175"/>
      <c r="AK39" s="175"/>
      <c r="AL39" s="175"/>
      <c r="AM39" s="175"/>
      <c r="AN39" s="175"/>
      <c r="AO39" s="175"/>
      <c r="AP39" s="175"/>
      <c r="AQ39" s="175"/>
      <c r="AR39" s="176"/>
      <c r="AS39" s="123"/>
      <c r="AT39" s="183"/>
      <c r="AU39" s="184"/>
      <c r="AV39" s="184"/>
      <c r="AW39" s="184"/>
      <c r="AX39" s="184"/>
      <c r="AY39" s="184"/>
      <c r="AZ39" s="184"/>
      <c r="BA39" s="184"/>
      <c r="BB39" s="184"/>
      <c r="BC39" s="184"/>
      <c r="BD39" s="184"/>
      <c r="BE39" s="184"/>
      <c r="BF39" s="184"/>
      <c r="BG39" s="184"/>
      <c r="BH39" s="184"/>
      <c r="BI39" s="185"/>
      <c r="BJ39" s="124"/>
    </row>
    <row r="40" spans="1:62" ht="15" customHeight="1">
      <c r="A40" s="116"/>
      <c r="B40" s="99" t="s">
        <v>139</v>
      </c>
      <c r="C40" s="94">
        <v>4.5</v>
      </c>
      <c r="D40" s="146">
        <v>48684</v>
      </c>
      <c r="E40" s="134">
        <v>5.3608975000000001</v>
      </c>
      <c r="F40" s="135">
        <v>5.3436833333333338</v>
      </c>
      <c r="G40" s="135">
        <v>5.3440033333333332</v>
      </c>
      <c r="H40" s="136">
        <v>3.1999999999943185E-2</v>
      </c>
      <c r="I40" s="136">
        <v>-1.6894166666666877</v>
      </c>
      <c r="J40" s="147">
        <v>95.154849999999996</v>
      </c>
      <c r="K40" s="80"/>
      <c r="L40" s="137" t="s">
        <v>140</v>
      </c>
      <c r="M40" s="134">
        <v>4.4399100000000002</v>
      </c>
      <c r="N40" s="134">
        <v>4.0299100000000001</v>
      </c>
      <c r="O40" s="134">
        <v>4.0299100000000001</v>
      </c>
      <c r="P40" s="132">
        <v>0</v>
      </c>
      <c r="Q40" s="132">
        <v>-41.000000000000014</v>
      </c>
      <c r="R40" s="84"/>
      <c r="S40" s="156">
        <v>131.37733333333335</v>
      </c>
      <c r="T40" s="157">
        <v>131.40933333333331</v>
      </c>
      <c r="U40" s="123"/>
      <c r="V40" s="174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6"/>
      <c r="AS40" s="123"/>
      <c r="AT40" s="183"/>
      <c r="AU40" s="184"/>
      <c r="AV40" s="184"/>
      <c r="AW40" s="184"/>
      <c r="AX40" s="184"/>
      <c r="AY40" s="184"/>
      <c r="AZ40" s="184"/>
      <c r="BA40" s="184"/>
      <c r="BB40" s="184"/>
      <c r="BC40" s="184"/>
      <c r="BD40" s="184"/>
      <c r="BE40" s="184"/>
      <c r="BF40" s="184"/>
      <c r="BG40" s="184"/>
      <c r="BH40" s="184"/>
      <c r="BI40" s="185"/>
      <c r="BJ40" s="124"/>
    </row>
    <row r="41" spans="1:62" ht="15" customHeight="1">
      <c r="A41" s="116"/>
      <c r="B41" s="99" t="s">
        <v>141</v>
      </c>
      <c r="C41" s="94">
        <v>4.8</v>
      </c>
      <c r="D41" s="146">
        <v>49871</v>
      </c>
      <c r="E41" s="134">
        <v>5.8338124999999996</v>
      </c>
      <c r="F41" s="135">
        <v>5.909396666666666</v>
      </c>
      <c r="G41" s="135">
        <v>5.9095666666666666</v>
      </c>
      <c r="H41" s="136">
        <v>1.7000000000066962E-2</v>
      </c>
      <c r="I41" s="136">
        <v>7.5754166666667011</v>
      </c>
      <c r="J41" s="147">
        <v>96.887100000000004</v>
      </c>
      <c r="K41" s="80"/>
      <c r="L41" s="137" t="s">
        <v>142</v>
      </c>
      <c r="M41" s="134">
        <v>4.5198599999999995</v>
      </c>
      <c r="N41" s="134">
        <v>4.1498600000000003</v>
      </c>
      <c r="O41" s="134">
        <v>4.1498600000000003</v>
      </c>
      <c r="P41" s="132">
        <v>0</v>
      </c>
      <c r="Q41" s="132">
        <v>-36.999999999999922</v>
      </c>
      <c r="R41" s="84"/>
      <c r="S41" s="156">
        <v>175.95366666666655</v>
      </c>
      <c r="T41" s="157">
        <v>175.97066666666663</v>
      </c>
      <c r="U41" s="123"/>
      <c r="V41" s="174"/>
      <c r="W41" s="175"/>
      <c r="X41" s="175"/>
      <c r="Y41" s="175"/>
      <c r="Z41" s="175"/>
      <c r="AA41" s="175"/>
      <c r="AB41" s="175"/>
      <c r="AC41" s="175"/>
      <c r="AD41" s="175"/>
      <c r="AE41" s="175"/>
      <c r="AF41" s="175"/>
      <c r="AG41" s="175"/>
      <c r="AH41" s="175"/>
      <c r="AI41" s="175"/>
      <c r="AJ41" s="175"/>
      <c r="AK41" s="175"/>
      <c r="AL41" s="175"/>
      <c r="AM41" s="175"/>
      <c r="AN41" s="175"/>
      <c r="AO41" s="175"/>
      <c r="AP41" s="175"/>
      <c r="AQ41" s="175"/>
      <c r="AR41" s="176"/>
      <c r="AS41" s="123"/>
      <c r="AT41" s="183"/>
      <c r="AU41" s="184"/>
      <c r="AV41" s="184"/>
      <c r="AW41" s="184"/>
      <c r="AX41" s="184"/>
      <c r="AY41" s="184"/>
      <c r="AZ41" s="184"/>
      <c r="BA41" s="184"/>
      <c r="BB41" s="184"/>
      <c r="BC41" s="184"/>
      <c r="BD41" s="184"/>
      <c r="BE41" s="184"/>
      <c r="BF41" s="184"/>
      <c r="BG41" s="184"/>
      <c r="BH41" s="184"/>
      <c r="BI41" s="185"/>
      <c r="BJ41" s="124"/>
    </row>
    <row r="42" spans="1:62" ht="15" customHeight="1">
      <c r="A42" s="116"/>
      <c r="B42" s="99" t="s">
        <v>143</v>
      </c>
      <c r="C42" s="94">
        <v>5.65</v>
      </c>
      <c r="D42" s="146">
        <v>51697</v>
      </c>
      <c r="E42" s="134">
        <v>6.1820575</v>
      </c>
      <c r="F42" s="135">
        <v>6.2122133333333336</v>
      </c>
      <c r="G42" s="135">
        <v>6.2131733333333328</v>
      </c>
      <c r="H42" s="136">
        <v>9.5999999999918373E-2</v>
      </c>
      <c r="I42" s="136">
        <v>3.1115833333332787</v>
      </c>
      <c r="J42" s="147">
        <v>94.502610000000004</v>
      </c>
      <c r="K42" s="80"/>
      <c r="L42" s="137" t="s">
        <v>144</v>
      </c>
      <c r="M42" s="134">
        <v>4.55</v>
      </c>
      <c r="N42" s="134">
        <v>4.0650000000000004</v>
      </c>
      <c r="O42" s="134">
        <v>4.0650000000000004</v>
      </c>
      <c r="P42" s="132">
        <v>0</v>
      </c>
      <c r="Q42" s="132">
        <v>-48.499999999999943</v>
      </c>
      <c r="R42" s="81"/>
      <c r="S42" s="156">
        <v>214.72133333333332</v>
      </c>
      <c r="T42" s="157">
        <v>214.81733333333324</v>
      </c>
      <c r="U42" s="123"/>
      <c r="V42" s="174"/>
      <c r="W42" s="175"/>
      <c r="X42" s="175"/>
      <c r="Y42" s="175"/>
      <c r="Z42" s="175"/>
      <c r="AA42" s="175"/>
      <c r="AB42" s="175"/>
      <c r="AC42" s="175"/>
      <c r="AD42" s="175"/>
      <c r="AE42" s="175"/>
      <c r="AF42" s="175"/>
      <c r="AG42" s="175"/>
      <c r="AH42" s="175"/>
      <c r="AI42" s="175"/>
      <c r="AJ42" s="175"/>
      <c r="AK42" s="175"/>
      <c r="AL42" s="175"/>
      <c r="AM42" s="175"/>
      <c r="AN42" s="175"/>
      <c r="AO42" s="175"/>
      <c r="AP42" s="175"/>
      <c r="AQ42" s="175"/>
      <c r="AR42" s="176"/>
      <c r="AS42" s="123"/>
      <c r="AT42" s="183"/>
      <c r="AU42" s="184"/>
      <c r="AV42" s="184"/>
      <c r="AW42" s="184"/>
      <c r="AX42" s="184"/>
      <c r="AY42" s="184"/>
      <c r="AZ42" s="184"/>
      <c r="BA42" s="184"/>
      <c r="BB42" s="184"/>
      <c r="BC42" s="184"/>
      <c r="BD42" s="184"/>
      <c r="BE42" s="184"/>
      <c r="BF42" s="184"/>
      <c r="BG42" s="184"/>
      <c r="BH42" s="184"/>
      <c r="BI42" s="185"/>
      <c r="BJ42" s="124"/>
    </row>
    <row r="43" spans="1:62" ht="15" customHeight="1">
      <c r="A43" s="116"/>
      <c r="B43" s="102"/>
      <c r="D43" s="145"/>
      <c r="E43" s="59"/>
      <c r="F43" s="59"/>
      <c r="G43" s="59"/>
      <c r="H43" s="136"/>
      <c r="I43" s="136"/>
      <c r="J43" s="101"/>
      <c r="K43" s="81"/>
      <c r="L43" s="118"/>
      <c r="M43" s="59"/>
      <c r="N43" s="134"/>
      <c r="O43" s="134"/>
      <c r="P43" s="60"/>
      <c r="Q43" s="60"/>
      <c r="R43" s="84"/>
      <c r="S43" s="156"/>
      <c r="T43" s="157"/>
      <c r="U43" s="123"/>
      <c r="V43" s="174"/>
      <c r="W43" s="175"/>
      <c r="X43" s="175"/>
      <c r="Y43" s="175"/>
      <c r="Z43" s="175"/>
      <c r="AA43" s="175"/>
      <c r="AB43" s="175"/>
      <c r="AC43" s="175"/>
      <c r="AD43" s="175"/>
      <c r="AE43" s="175"/>
      <c r="AF43" s="175"/>
      <c r="AG43" s="175"/>
      <c r="AH43" s="175"/>
      <c r="AI43" s="175"/>
      <c r="AJ43" s="175"/>
      <c r="AK43" s="175"/>
      <c r="AL43" s="175"/>
      <c r="AM43" s="175"/>
      <c r="AN43" s="175"/>
      <c r="AO43" s="175"/>
      <c r="AP43" s="175"/>
      <c r="AQ43" s="175"/>
      <c r="AR43" s="176"/>
      <c r="AS43" s="123"/>
      <c r="AT43" s="183"/>
      <c r="AU43" s="184"/>
      <c r="AV43" s="184"/>
      <c r="AW43" s="184"/>
      <c r="AX43" s="184"/>
      <c r="AY43" s="184"/>
      <c r="AZ43" s="184"/>
      <c r="BA43" s="184"/>
      <c r="BB43" s="184"/>
      <c r="BC43" s="184"/>
      <c r="BD43" s="184"/>
      <c r="BE43" s="184"/>
      <c r="BF43" s="184"/>
      <c r="BG43" s="184"/>
      <c r="BH43" s="184"/>
      <c r="BI43" s="185"/>
      <c r="BJ43" s="124"/>
    </row>
    <row r="44" spans="1:62" ht="15" customHeight="1">
      <c r="A44" s="116"/>
      <c r="B44" s="98" t="s">
        <v>145</v>
      </c>
      <c r="C44" s="94"/>
      <c r="D44" s="145"/>
      <c r="E44" s="59"/>
      <c r="F44" s="59"/>
      <c r="G44" s="59"/>
      <c r="H44" s="136"/>
      <c r="I44" s="136"/>
      <c r="J44" s="101"/>
      <c r="K44" s="80"/>
      <c r="L44" s="118"/>
      <c r="M44" s="59"/>
      <c r="N44" s="134"/>
      <c r="O44" s="134"/>
      <c r="P44" s="60"/>
      <c r="Q44" s="60"/>
      <c r="R44" s="81"/>
      <c r="S44" s="156"/>
      <c r="T44" s="157"/>
      <c r="U44" s="123"/>
      <c r="V44" s="174"/>
      <c r="W44" s="175"/>
      <c r="X44" s="175"/>
      <c r="Y44" s="175"/>
      <c r="Z44" s="175"/>
      <c r="AA44" s="175"/>
      <c r="AB44" s="175"/>
      <c r="AC44" s="175"/>
      <c r="AD44" s="175"/>
      <c r="AE44" s="175"/>
      <c r="AF44" s="175"/>
      <c r="AG44" s="175"/>
      <c r="AH44" s="175"/>
      <c r="AI44" s="175"/>
      <c r="AJ44" s="175"/>
      <c r="AK44" s="175"/>
      <c r="AL44" s="175"/>
      <c r="AM44" s="175"/>
      <c r="AN44" s="175"/>
      <c r="AO44" s="175"/>
      <c r="AP44" s="175"/>
      <c r="AQ44" s="175"/>
      <c r="AR44" s="176"/>
      <c r="AS44" s="123"/>
      <c r="AT44" s="183"/>
      <c r="AU44" s="184"/>
      <c r="AV44" s="184"/>
      <c r="AW44" s="184"/>
      <c r="AX44" s="184"/>
      <c r="AY44" s="184"/>
      <c r="AZ44" s="184"/>
      <c r="BA44" s="184"/>
      <c r="BB44" s="184"/>
      <c r="BC44" s="184"/>
      <c r="BD44" s="184"/>
      <c r="BE44" s="184"/>
      <c r="BF44" s="184"/>
      <c r="BG44" s="184"/>
      <c r="BH44" s="184"/>
      <c r="BI44" s="185"/>
      <c r="BJ44" s="124"/>
    </row>
    <row r="45" spans="1:62" ht="15" customHeight="1">
      <c r="A45" s="116"/>
      <c r="B45" s="99"/>
      <c r="C45" s="94"/>
      <c r="D45" s="145"/>
      <c r="E45" s="59"/>
      <c r="F45" s="59"/>
      <c r="G45" s="59"/>
      <c r="H45" s="136"/>
      <c r="I45" s="136"/>
      <c r="J45" s="101"/>
      <c r="K45" s="80"/>
      <c r="L45" s="68"/>
      <c r="M45" s="59"/>
      <c r="N45" s="134"/>
      <c r="O45" s="134"/>
      <c r="P45" s="60"/>
      <c r="Q45" s="60"/>
      <c r="R45" s="81"/>
      <c r="S45" s="156"/>
      <c r="T45" s="157"/>
      <c r="U45" s="123"/>
      <c r="V45" s="174"/>
      <c r="W45" s="175"/>
      <c r="X45" s="175"/>
      <c r="Y45" s="175"/>
      <c r="Z45" s="175"/>
      <c r="AA45" s="175"/>
      <c r="AB45" s="175"/>
      <c r="AC45" s="175"/>
      <c r="AD45" s="175"/>
      <c r="AE45" s="175"/>
      <c r="AF45" s="175"/>
      <c r="AG45" s="175"/>
      <c r="AH45" s="175"/>
      <c r="AI45" s="175"/>
      <c r="AJ45" s="175"/>
      <c r="AK45" s="175"/>
      <c r="AL45" s="175"/>
      <c r="AM45" s="175"/>
      <c r="AN45" s="175"/>
      <c r="AO45" s="175"/>
      <c r="AP45" s="175"/>
      <c r="AQ45" s="175"/>
      <c r="AR45" s="176"/>
      <c r="AS45" s="123"/>
      <c r="AT45" s="183"/>
      <c r="AU45" s="184"/>
      <c r="AV45" s="184"/>
      <c r="AW45" s="184"/>
      <c r="AX45" s="184"/>
      <c r="AY45" s="184"/>
      <c r="AZ45" s="184"/>
      <c r="BA45" s="184"/>
      <c r="BB45" s="184"/>
      <c r="BC45" s="184"/>
      <c r="BD45" s="184"/>
      <c r="BE45" s="184"/>
      <c r="BF45" s="184"/>
      <c r="BG45" s="184"/>
      <c r="BH45" s="184"/>
      <c r="BI45" s="185"/>
      <c r="BJ45" s="124"/>
    </row>
    <row r="46" spans="1:62" ht="15" customHeight="1">
      <c r="A46" s="116"/>
      <c r="B46" s="99" t="s">
        <v>146</v>
      </c>
      <c r="C46" s="94">
        <v>10.51</v>
      </c>
      <c r="D46" s="146">
        <v>46235</v>
      </c>
      <c r="E46" s="134">
        <v>9.17</v>
      </c>
      <c r="F46" s="135">
        <v>9.2950199999999992</v>
      </c>
      <c r="G46" s="135">
        <v>9.0900099999999995</v>
      </c>
      <c r="H46" s="136">
        <v>-20.500999999999969</v>
      </c>
      <c r="I46" s="136">
        <v>-7.999000000000045</v>
      </c>
      <c r="J46" s="101"/>
      <c r="K46" s="80"/>
      <c r="L46" s="131" t="s">
        <v>115</v>
      </c>
      <c r="M46" s="134">
        <v>7.17849</v>
      </c>
      <c r="N46" s="134">
        <v>7.35649</v>
      </c>
      <c r="O46" s="134">
        <v>7.2640000000000002</v>
      </c>
      <c r="P46" s="132">
        <v>-9.2489999999999739</v>
      </c>
      <c r="Q46" s="132">
        <v>8.5510000000000197</v>
      </c>
      <c r="R46" s="84"/>
      <c r="S46" s="156">
        <v>193.85299999999992</v>
      </c>
      <c r="T46" s="157">
        <v>182.60099999999991</v>
      </c>
      <c r="U46" s="123"/>
      <c r="V46" s="174"/>
      <c r="W46" s="175"/>
      <c r="X46" s="175"/>
      <c r="Y46" s="175"/>
      <c r="Z46" s="175"/>
      <c r="AA46" s="175"/>
      <c r="AB46" s="175"/>
      <c r="AC46" s="175"/>
      <c r="AD46" s="175"/>
      <c r="AE46" s="175"/>
      <c r="AF46" s="175"/>
      <c r="AG46" s="175"/>
      <c r="AH46" s="175"/>
      <c r="AI46" s="175"/>
      <c r="AJ46" s="175"/>
      <c r="AK46" s="175"/>
      <c r="AL46" s="175"/>
      <c r="AM46" s="175"/>
      <c r="AN46" s="175"/>
      <c r="AO46" s="175"/>
      <c r="AP46" s="175"/>
      <c r="AQ46" s="175"/>
      <c r="AR46" s="176"/>
      <c r="AS46" s="123"/>
      <c r="AT46" s="183"/>
      <c r="AU46" s="184"/>
      <c r="AV46" s="184"/>
      <c r="AW46" s="184"/>
      <c r="AX46" s="184"/>
      <c r="AY46" s="184"/>
      <c r="AZ46" s="184"/>
      <c r="BA46" s="184"/>
      <c r="BB46" s="184"/>
      <c r="BC46" s="184"/>
      <c r="BD46" s="184"/>
      <c r="BE46" s="184"/>
      <c r="BF46" s="184"/>
      <c r="BG46" s="184"/>
      <c r="BH46" s="184"/>
      <c r="BI46" s="185"/>
      <c r="BJ46" s="124"/>
    </row>
    <row r="47" spans="1:62" ht="27" customHeight="1">
      <c r="A47" s="116"/>
      <c r="B47" s="102"/>
      <c r="D47" s="118"/>
      <c r="E47" s="118"/>
      <c r="F47" s="118"/>
      <c r="G47" s="118"/>
      <c r="H47" s="118"/>
      <c r="I47" s="60"/>
      <c r="J47" s="100"/>
      <c r="K47" s="80"/>
      <c r="L47" s="68"/>
      <c r="M47" s="59"/>
      <c r="N47" s="59"/>
      <c r="O47" s="59"/>
      <c r="P47" s="60"/>
      <c r="Q47" s="60"/>
      <c r="R47" s="85"/>
      <c r="S47" s="144"/>
      <c r="T47" s="62"/>
      <c r="U47" s="123"/>
      <c r="V47" s="174"/>
      <c r="W47" s="175"/>
      <c r="X47" s="175"/>
      <c r="Y47" s="175"/>
      <c r="Z47" s="175"/>
      <c r="AA47" s="175"/>
      <c r="AB47" s="175"/>
      <c r="AC47" s="175"/>
      <c r="AD47" s="175"/>
      <c r="AE47" s="175"/>
      <c r="AF47" s="175"/>
      <c r="AG47" s="175"/>
      <c r="AH47" s="175"/>
      <c r="AI47" s="175"/>
      <c r="AJ47" s="175"/>
      <c r="AK47" s="175"/>
      <c r="AL47" s="175"/>
      <c r="AM47" s="175"/>
      <c r="AN47" s="175"/>
      <c r="AO47" s="175"/>
      <c r="AP47" s="175"/>
      <c r="AQ47" s="175"/>
      <c r="AR47" s="176"/>
      <c r="AS47" s="123"/>
      <c r="AT47" s="183"/>
      <c r="AU47" s="184"/>
      <c r="AV47" s="184"/>
      <c r="AW47" s="184"/>
      <c r="AX47" s="184"/>
      <c r="AY47" s="184"/>
      <c r="AZ47" s="184"/>
      <c r="BA47" s="184"/>
      <c r="BB47" s="184"/>
      <c r="BC47" s="184"/>
      <c r="BD47" s="184"/>
      <c r="BE47" s="184"/>
      <c r="BF47" s="184"/>
      <c r="BG47" s="184"/>
      <c r="BH47" s="184"/>
      <c r="BI47" s="185"/>
      <c r="BJ47" s="124"/>
    </row>
    <row r="48" spans="1:62" thickBot="1">
      <c r="A48" s="116"/>
      <c r="B48" s="98"/>
      <c r="C48" s="94"/>
      <c r="D48" s="118"/>
      <c r="E48" s="118"/>
      <c r="F48" s="118"/>
      <c r="G48" s="118"/>
      <c r="H48" s="118"/>
      <c r="I48" s="60"/>
      <c r="J48" s="100"/>
      <c r="K48" s="80"/>
      <c r="L48" s="68"/>
      <c r="M48" s="59"/>
      <c r="N48" s="59"/>
      <c r="O48" s="59"/>
      <c r="P48" s="60"/>
      <c r="Q48" s="60"/>
      <c r="R48" s="85"/>
      <c r="S48" s="144"/>
      <c r="T48" s="62"/>
      <c r="U48" s="123"/>
      <c r="V48" s="177"/>
      <c r="W48" s="178"/>
      <c r="X48" s="178"/>
      <c r="Y48" s="178"/>
      <c r="Z48" s="178"/>
      <c r="AA48" s="178"/>
      <c r="AB48" s="178"/>
      <c r="AC48" s="178"/>
      <c r="AD48" s="178"/>
      <c r="AE48" s="178"/>
      <c r="AF48" s="178"/>
      <c r="AG48" s="178"/>
      <c r="AH48" s="178"/>
      <c r="AI48" s="178"/>
      <c r="AJ48" s="178"/>
      <c r="AK48" s="178"/>
      <c r="AL48" s="178"/>
      <c r="AM48" s="178"/>
      <c r="AN48" s="178"/>
      <c r="AO48" s="178"/>
      <c r="AP48" s="178"/>
      <c r="AQ48" s="178"/>
      <c r="AR48" s="179"/>
      <c r="AS48" s="123"/>
      <c r="AT48" s="186"/>
      <c r="AU48" s="187"/>
      <c r="AV48" s="187"/>
      <c r="AW48" s="187"/>
      <c r="AX48" s="187"/>
      <c r="AY48" s="187"/>
      <c r="AZ48" s="187"/>
      <c r="BA48" s="187"/>
      <c r="BB48" s="187"/>
      <c r="BC48" s="187"/>
      <c r="BD48" s="187"/>
      <c r="BE48" s="187"/>
      <c r="BF48" s="187"/>
      <c r="BG48" s="187"/>
      <c r="BH48" s="187"/>
      <c r="BI48" s="188"/>
      <c r="BJ48" s="124"/>
    </row>
    <row r="49" spans="1:62" ht="14.4">
      <c r="A49" s="116"/>
      <c r="B49" s="99"/>
      <c r="C49" s="94"/>
      <c r="D49" s="118"/>
      <c r="E49" s="118" t="e" vm="4">
        <v>#VALUE!</v>
      </c>
      <c r="F49" s="118"/>
      <c r="G49" s="118"/>
      <c r="H49" s="118"/>
      <c r="I49" s="60"/>
      <c r="J49" s="100"/>
      <c r="K49" s="80"/>
      <c r="L49" s="68"/>
      <c r="M49" s="59"/>
      <c r="N49" s="59"/>
      <c r="O49" s="59"/>
      <c r="P49" s="60"/>
      <c r="Q49" s="60"/>
      <c r="R49" s="85"/>
      <c r="S49" s="144"/>
      <c r="T49" s="62"/>
      <c r="U49" s="123"/>
      <c r="V49" s="123"/>
      <c r="W49" s="123"/>
      <c r="X49" s="123"/>
      <c r="Y49" s="123"/>
      <c r="Z49" s="123"/>
      <c r="AA49" s="123"/>
      <c r="AB49" s="123"/>
      <c r="AC49" s="123"/>
      <c r="AD49" s="123"/>
      <c r="AE49" s="123"/>
      <c r="AF49" s="123"/>
      <c r="AG49" s="123"/>
      <c r="AH49" s="123"/>
      <c r="AI49" s="123"/>
      <c r="AJ49" s="123"/>
      <c r="AK49" s="123"/>
      <c r="AL49" s="123"/>
      <c r="AM49" s="123"/>
      <c r="AN49" s="123"/>
      <c r="AO49" s="123"/>
      <c r="AP49" s="123"/>
      <c r="AQ49" s="123"/>
      <c r="AR49" s="123"/>
      <c r="AS49" s="123"/>
      <c r="AT49" s="123"/>
      <c r="AU49" s="123"/>
      <c r="AV49" s="123"/>
      <c r="AW49" s="123"/>
      <c r="AX49" s="123"/>
      <c r="AY49" s="123"/>
      <c r="AZ49" s="123"/>
      <c r="BA49" s="123"/>
      <c r="BB49" s="123"/>
      <c r="BC49" s="123"/>
      <c r="BD49" s="123"/>
      <c r="BE49" s="123"/>
      <c r="BF49" s="123"/>
      <c r="BG49" s="123"/>
      <c r="BH49" s="123"/>
      <c r="BI49" s="123"/>
      <c r="BJ49" s="124"/>
    </row>
    <row r="50" spans="1:62" ht="15" customHeight="1" thickBot="1">
      <c r="A50" s="116"/>
      <c r="B50" s="98"/>
      <c r="C50" s="94"/>
      <c r="D50" s="160"/>
      <c r="E50" s="161"/>
      <c r="F50" s="161"/>
      <c r="G50" s="161"/>
      <c r="H50" s="162"/>
      <c r="I50" s="162"/>
      <c r="J50" s="100"/>
      <c r="K50" s="159"/>
      <c r="L50" s="68"/>
      <c r="M50" s="59"/>
      <c r="N50" s="59"/>
      <c r="O50" s="59"/>
      <c r="P50" s="60"/>
      <c r="Q50" s="60"/>
      <c r="R50" s="85"/>
      <c r="S50" s="144"/>
      <c r="T50" s="62"/>
      <c r="U50" s="123"/>
      <c r="V50" s="123"/>
      <c r="W50" s="123"/>
      <c r="X50" s="123"/>
      <c r="Y50" s="123"/>
      <c r="Z50" s="123"/>
      <c r="AA50" s="123"/>
      <c r="AB50" s="123"/>
      <c r="AC50" s="123"/>
      <c r="AD50" s="123"/>
      <c r="AE50" s="123"/>
      <c r="AF50" s="123"/>
      <c r="AG50" s="123"/>
      <c r="AH50" s="123"/>
      <c r="AI50" s="123"/>
      <c r="AJ50" s="123"/>
      <c r="AK50" s="123"/>
      <c r="AL50" s="123"/>
      <c r="AM50" s="123"/>
      <c r="AN50" s="123"/>
      <c r="AO50" s="123"/>
      <c r="AP50" s="123"/>
      <c r="AQ50" s="123"/>
      <c r="AR50" s="123"/>
      <c r="AS50" s="123"/>
      <c r="AT50" s="123"/>
      <c r="AU50" s="123"/>
      <c r="AV50" s="123"/>
      <c r="AW50" s="123"/>
      <c r="AX50" s="123"/>
      <c r="AY50" s="123"/>
      <c r="AZ50" s="123"/>
      <c r="BA50" s="123"/>
      <c r="BB50" s="123"/>
      <c r="BC50" s="123"/>
      <c r="BD50" s="123"/>
      <c r="BE50" s="123"/>
      <c r="BF50" s="123"/>
      <c r="BG50" s="123"/>
      <c r="BH50" s="123"/>
      <c r="BI50" s="123"/>
      <c r="BJ50" s="124"/>
    </row>
    <row r="51" spans="1:62" ht="15" customHeight="1" thickBot="1">
      <c r="A51" s="158"/>
      <c r="B51" s="163"/>
      <c r="C51" s="164"/>
      <c r="D51" s="164"/>
      <c r="E51" s="164"/>
      <c r="F51" s="164"/>
      <c r="G51" s="164"/>
      <c r="H51" s="164"/>
      <c r="I51" s="164"/>
      <c r="J51" s="165"/>
      <c r="K51" s="82"/>
      <c r="L51" s="166"/>
      <c r="M51" s="164"/>
      <c r="N51" s="164"/>
      <c r="O51" s="164"/>
      <c r="P51" s="164"/>
      <c r="Q51" s="165"/>
      <c r="R51" s="86"/>
      <c r="S51" s="166"/>
      <c r="T51" s="165"/>
      <c r="U51" s="116"/>
      <c r="V51" s="180" t="e" vm="5">
        <v>#VALUE!</v>
      </c>
      <c r="W51" s="181"/>
      <c r="X51" s="181"/>
      <c r="Y51" s="181"/>
      <c r="Z51" s="181"/>
      <c r="AA51" s="181"/>
      <c r="AB51" s="181"/>
      <c r="AC51" s="181"/>
      <c r="AD51" s="181"/>
      <c r="AE51" s="181"/>
      <c r="AF51" s="181"/>
      <c r="AG51" s="181"/>
      <c r="AH51" s="181"/>
      <c r="AI51" s="181"/>
      <c r="AJ51" s="181"/>
      <c r="AK51" s="181"/>
      <c r="AL51" s="181"/>
      <c r="AM51" s="181"/>
      <c r="AN51" s="181"/>
      <c r="AO51" s="181"/>
      <c r="AP51" s="181"/>
      <c r="AQ51" s="181"/>
      <c r="AR51" s="182"/>
      <c r="AS51" s="123"/>
      <c r="AT51" s="180" t="e" vm="6">
        <v>#VALUE!</v>
      </c>
      <c r="AU51" s="181"/>
      <c r="AV51" s="181"/>
      <c r="AW51" s="181"/>
      <c r="AX51" s="181"/>
      <c r="AY51" s="181"/>
      <c r="AZ51" s="181"/>
      <c r="BA51" s="181"/>
      <c r="BB51" s="181"/>
      <c r="BC51" s="181"/>
      <c r="BD51" s="181"/>
      <c r="BE51" s="181"/>
      <c r="BF51" s="181"/>
      <c r="BG51" s="181"/>
      <c r="BH51" s="181"/>
      <c r="BI51" s="182"/>
      <c r="BJ51" s="124"/>
    </row>
    <row r="52" spans="1:62" ht="15" customHeight="1">
      <c r="A52" s="123"/>
      <c r="B52" s="69"/>
      <c r="C52" s="46"/>
      <c r="D52" s="46"/>
      <c r="E52" s="47"/>
      <c r="F52" s="47"/>
      <c r="G52" s="47"/>
      <c r="H52" s="47"/>
      <c r="I52" s="47"/>
      <c r="J52" s="47"/>
      <c r="K52" s="45"/>
      <c r="L52" s="69"/>
      <c r="M52" s="47"/>
      <c r="N52" s="47"/>
      <c r="O52" s="47"/>
      <c r="P52" s="48"/>
      <c r="Q52" s="48"/>
      <c r="R52" s="48"/>
      <c r="S52" s="45"/>
      <c r="T52" s="45"/>
      <c r="U52" s="116"/>
      <c r="V52" s="183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184"/>
      <c r="AR52" s="185"/>
      <c r="AS52" s="123"/>
      <c r="AT52" s="183"/>
      <c r="AU52" s="184"/>
      <c r="AV52" s="184"/>
      <c r="AW52" s="184"/>
      <c r="AX52" s="184"/>
      <c r="AY52" s="184"/>
      <c r="AZ52" s="184"/>
      <c r="BA52" s="184"/>
      <c r="BB52" s="184"/>
      <c r="BC52" s="184"/>
      <c r="BD52" s="184"/>
      <c r="BE52" s="184"/>
      <c r="BF52" s="184"/>
      <c r="BG52" s="184"/>
      <c r="BH52" s="184"/>
      <c r="BI52" s="185"/>
      <c r="BJ52" s="124"/>
    </row>
    <row r="53" spans="1:62" ht="15" customHeight="1" thickBot="1">
      <c r="A53" s="119"/>
      <c r="B53" s="120"/>
      <c r="C53" s="120"/>
      <c r="D53" s="120"/>
      <c r="E53" s="120"/>
      <c r="F53" s="120"/>
      <c r="G53" s="120"/>
      <c r="H53" s="120"/>
      <c r="I53" s="120"/>
      <c r="J53" s="120"/>
      <c r="K53" s="120"/>
      <c r="L53" s="120"/>
      <c r="M53" s="120"/>
      <c r="N53" s="120"/>
      <c r="O53" s="120"/>
      <c r="P53" s="120"/>
      <c r="Q53" s="120"/>
      <c r="R53" s="120"/>
      <c r="S53" s="120"/>
      <c r="T53" s="120"/>
      <c r="U53" s="116"/>
      <c r="V53" s="183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184"/>
      <c r="AR53" s="185"/>
      <c r="AS53" s="123"/>
      <c r="AT53" s="183"/>
      <c r="AU53" s="184"/>
      <c r="AV53" s="184"/>
      <c r="AW53" s="184"/>
      <c r="AX53" s="184"/>
      <c r="AY53" s="184"/>
      <c r="AZ53" s="184"/>
      <c r="BA53" s="184"/>
      <c r="BB53" s="184"/>
      <c r="BC53" s="184"/>
      <c r="BD53" s="184"/>
      <c r="BE53" s="184"/>
      <c r="BF53" s="184"/>
      <c r="BG53" s="184"/>
      <c r="BH53" s="184"/>
      <c r="BI53" s="185"/>
      <c r="BJ53" s="124"/>
    </row>
    <row r="54" spans="1:62" ht="15" customHeight="1">
      <c r="U54" s="116"/>
      <c r="V54" s="183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184"/>
      <c r="AR54" s="185"/>
      <c r="AS54" s="123"/>
      <c r="AT54" s="183"/>
      <c r="AU54" s="184"/>
      <c r="AV54" s="184"/>
      <c r="AW54" s="184"/>
      <c r="AX54" s="184"/>
      <c r="AY54" s="184"/>
      <c r="AZ54" s="184"/>
      <c r="BA54" s="184"/>
      <c r="BB54" s="184"/>
      <c r="BC54" s="184"/>
      <c r="BD54" s="184"/>
      <c r="BE54" s="184"/>
      <c r="BF54" s="184"/>
      <c r="BG54" s="184"/>
      <c r="BH54" s="184"/>
      <c r="BI54" s="185"/>
      <c r="BJ54" s="124"/>
    </row>
    <row r="55" spans="1:62" ht="15" customHeight="1">
      <c r="U55" s="116"/>
      <c r="V55" s="183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184"/>
      <c r="AR55" s="185"/>
      <c r="AS55" s="123"/>
      <c r="AT55" s="183"/>
      <c r="AU55" s="184"/>
      <c r="AV55" s="184"/>
      <c r="AW55" s="184"/>
      <c r="AX55" s="184"/>
      <c r="AY55" s="184"/>
      <c r="AZ55" s="184"/>
      <c r="BA55" s="184"/>
      <c r="BB55" s="184"/>
      <c r="BC55" s="184"/>
      <c r="BD55" s="184"/>
      <c r="BE55" s="184"/>
      <c r="BF55" s="184"/>
      <c r="BG55" s="184"/>
      <c r="BH55" s="184"/>
      <c r="BI55" s="185"/>
      <c r="BJ55" s="124"/>
    </row>
    <row r="56" spans="1:62" ht="15" customHeight="1">
      <c r="U56" s="116"/>
      <c r="V56" s="183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184"/>
      <c r="AR56" s="185"/>
      <c r="AS56" s="123"/>
      <c r="AT56" s="183"/>
      <c r="AU56" s="184"/>
      <c r="AV56" s="184"/>
      <c r="AW56" s="184"/>
      <c r="AX56" s="184"/>
      <c r="AY56" s="184"/>
      <c r="AZ56" s="184"/>
      <c r="BA56" s="184"/>
      <c r="BB56" s="184"/>
      <c r="BC56" s="184"/>
      <c r="BD56" s="184"/>
      <c r="BE56" s="184"/>
      <c r="BF56" s="184"/>
      <c r="BG56" s="184"/>
      <c r="BH56" s="184"/>
      <c r="BI56" s="185"/>
      <c r="BJ56" s="124"/>
    </row>
    <row r="57" spans="1:62" ht="15" customHeight="1">
      <c r="U57" s="116"/>
      <c r="V57" s="183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184"/>
      <c r="AR57" s="185"/>
      <c r="AS57" s="123"/>
      <c r="AT57" s="183"/>
      <c r="AU57" s="184"/>
      <c r="AV57" s="184"/>
      <c r="AW57" s="184"/>
      <c r="AX57" s="184"/>
      <c r="AY57" s="184"/>
      <c r="AZ57" s="184"/>
      <c r="BA57" s="184"/>
      <c r="BB57" s="184"/>
      <c r="BC57" s="184"/>
      <c r="BD57" s="184"/>
      <c r="BE57" s="184"/>
      <c r="BF57" s="184"/>
      <c r="BG57" s="184"/>
      <c r="BH57" s="184"/>
      <c r="BI57" s="185"/>
      <c r="BJ57" s="124"/>
    </row>
    <row r="58" spans="1:62" ht="15" customHeight="1">
      <c r="U58" s="116"/>
      <c r="V58" s="183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184"/>
      <c r="AR58" s="185"/>
      <c r="AS58" s="123"/>
      <c r="AT58" s="183"/>
      <c r="AU58" s="184"/>
      <c r="AV58" s="184"/>
      <c r="AW58" s="184"/>
      <c r="AX58" s="184"/>
      <c r="AY58" s="184"/>
      <c r="AZ58" s="184"/>
      <c r="BA58" s="184"/>
      <c r="BB58" s="184"/>
      <c r="BC58" s="184"/>
      <c r="BD58" s="184"/>
      <c r="BE58" s="184"/>
      <c r="BF58" s="184"/>
      <c r="BG58" s="184"/>
      <c r="BH58" s="184"/>
      <c r="BI58" s="185"/>
      <c r="BJ58" s="124"/>
    </row>
    <row r="59" spans="1:62" ht="15" customHeight="1">
      <c r="U59" s="116"/>
      <c r="V59" s="183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184"/>
      <c r="AR59" s="185"/>
      <c r="AS59" s="123"/>
      <c r="AT59" s="183"/>
      <c r="AU59" s="184"/>
      <c r="AV59" s="184"/>
      <c r="AW59" s="184"/>
      <c r="AX59" s="184"/>
      <c r="AY59" s="184"/>
      <c r="AZ59" s="184"/>
      <c r="BA59" s="184"/>
      <c r="BB59" s="184"/>
      <c r="BC59" s="184"/>
      <c r="BD59" s="184"/>
      <c r="BE59" s="184"/>
      <c r="BF59" s="184"/>
      <c r="BG59" s="184"/>
      <c r="BH59" s="184"/>
      <c r="BI59" s="185"/>
      <c r="BJ59" s="124"/>
    </row>
    <row r="60" spans="1:62" ht="15" customHeight="1">
      <c r="U60" s="116"/>
      <c r="V60" s="183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184"/>
      <c r="AR60" s="185"/>
      <c r="AS60" s="123"/>
      <c r="AT60" s="183"/>
      <c r="AU60" s="184"/>
      <c r="AV60" s="184"/>
      <c r="AW60" s="184"/>
      <c r="AX60" s="184"/>
      <c r="AY60" s="184"/>
      <c r="AZ60" s="184"/>
      <c r="BA60" s="184"/>
      <c r="BB60" s="184"/>
      <c r="BC60" s="184"/>
      <c r="BD60" s="184"/>
      <c r="BE60" s="184"/>
      <c r="BF60" s="184"/>
      <c r="BG60" s="184"/>
      <c r="BH60" s="184"/>
      <c r="BI60" s="185"/>
      <c r="BJ60" s="124"/>
    </row>
    <row r="61" spans="1:62" ht="15" customHeight="1">
      <c r="U61" s="116"/>
      <c r="V61" s="183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184"/>
      <c r="AR61" s="185"/>
      <c r="AS61" s="123"/>
      <c r="AT61" s="183"/>
      <c r="AU61" s="184"/>
      <c r="AV61" s="184"/>
      <c r="AW61" s="184"/>
      <c r="AX61" s="184"/>
      <c r="AY61" s="184"/>
      <c r="AZ61" s="184"/>
      <c r="BA61" s="184"/>
      <c r="BB61" s="184"/>
      <c r="BC61" s="184"/>
      <c r="BD61" s="184"/>
      <c r="BE61" s="184"/>
      <c r="BF61" s="184"/>
      <c r="BG61" s="184"/>
      <c r="BH61" s="184"/>
      <c r="BI61" s="185"/>
      <c r="BJ61" s="124"/>
    </row>
    <row r="62" spans="1:62" ht="15" customHeight="1">
      <c r="U62" s="116"/>
      <c r="V62" s="183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184"/>
      <c r="AR62" s="185"/>
      <c r="AS62" s="123"/>
      <c r="AT62" s="183"/>
      <c r="AU62" s="184"/>
      <c r="AV62" s="184"/>
      <c r="AW62" s="184"/>
      <c r="AX62" s="184"/>
      <c r="AY62" s="184"/>
      <c r="AZ62" s="184"/>
      <c r="BA62" s="184"/>
      <c r="BB62" s="184"/>
      <c r="BC62" s="184"/>
      <c r="BD62" s="184"/>
      <c r="BE62" s="184"/>
      <c r="BF62" s="184"/>
      <c r="BG62" s="184"/>
      <c r="BH62" s="184"/>
      <c r="BI62" s="185"/>
      <c r="BJ62" s="124"/>
    </row>
    <row r="63" spans="1:62" ht="15" customHeight="1">
      <c r="U63" s="116"/>
      <c r="V63" s="183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184"/>
      <c r="AR63" s="185"/>
      <c r="AS63" s="123"/>
      <c r="AT63" s="183"/>
      <c r="AU63" s="184"/>
      <c r="AV63" s="184"/>
      <c r="AW63" s="184"/>
      <c r="AX63" s="184"/>
      <c r="AY63" s="184"/>
      <c r="AZ63" s="184"/>
      <c r="BA63" s="184"/>
      <c r="BB63" s="184"/>
      <c r="BC63" s="184"/>
      <c r="BD63" s="184"/>
      <c r="BE63" s="184"/>
      <c r="BF63" s="184"/>
      <c r="BG63" s="184"/>
      <c r="BH63" s="184"/>
      <c r="BI63" s="185"/>
      <c r="BJ63" s="124"/>
    </row>
    <row r="64" spans="1:62" ht="15" customHeight="1">
      <c r="U64" s="116"/>
      <c r="V64" s="183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184"/>
      <c r="AR64" s="185"/>
      <c r="AS64" s="123"/>
      <c r="AT64" s="183"/>
      <c r="AU64" s="184"/>
      <c r="AV64" s="184"/>
      <c r="AW64" s="184"/>
      <c r="AX64" s="184"/>
      <c r="AY64" s="184"/>
      <c r="AZ64" s="184"/>
      <c r="BA64" s="184"/>
      <c r="BB64" s="184"/>
      <c r="BC64" s="184"/>
      <c r="BD64" s="184"/>
      <c r="BE64" s="184"/>
      <c r="BF64" s="184"/>
      <c r="BG64" s="184"/>
      <c r="BH64" s="184"/>
      <c r="BI64" s="185"/>
      <c r="BJ64" s="124"/>
    </row>
    <row r="65" spans="21:62" ht="15" customHeight="1">
      <c r="U65" s="116"/>
      <c r="V65" s="183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184"/>
      <c r="AR65" s="185"/>
      <c r="AS65" s="123"/>
      <c r="AT65" s="183"/>
      <c r="AU65" s="184"/>
      <c r="AV65" s="184"/>
      <c r="AW65" s="184"/>
      <c r="AX65" s="184"/>
      <c r="AY65" s="184"/>
      <c r="AZ65" s="184"/>
      <c r="BA65" s="184"/>
      <c r="BB65" s="184"/>
      <c r="BC65" s="184"/>
      <c r="BD65" s="184"/>
      <c r="BE65" s="184"/>
      <c r="BF65" s="184"/>
      <c r="BG65" s="184"/>
      <c r="BH65" s="184"/>
      <c r="BI65" s="185"/>
      <c r="BJ65" s="124"/>
    </row>
    <row r="66" spans="21:62" ht="15" customHeight="1">
      <c r="U66" s="116"/>
      <c r="V66" s="183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184"/>
      <c r="AR66" s="185"/>
      <c r="AS66" s="123"/>
      <c r="AT66" s="183"/>
      <c r="AU66" s="184"/>
      <c r="AV66" s="184"/>
      <c r="AW66" s="184"/>
      <c r="AX66" s="184"/>
      <c r="AY66" s="184"/>
      <c r="AZ66" s="184"/>
      <c r="BA66" s="184"/>
      <c r="BB66" s="184"/>
      <c r="BC66" s="184"/>
      <c r="BD66" s="184"/>
      <c r="BE66" s="184"/>
      <c r="BF66" s="184"/>
      <c r="BG66" s="184"/>
      <c r="BH66" s="184"/>
      <c r="BI66" s="185"/>
      <c r="BJ66" s="124"/>
    </row>
    <row r="67" spans="21:62" ht="15" customHeight="1">
      <c r="U67" s="116"/>
      <c r="V67" s="183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184"/>
      <c r="AR67" s="185"/>
      <c r="AS67" s="123"/>
      <c r="AT67" s="183"/>
      <c r="AU67" s="184"/>
      <c r="AV67" s="184"/>
      <c r="AW67" s="184"/>
      <c r="AX67" s="184"/>
      <c r="AY67" s="184"/>
      <c r="AZ67" s="184"/>
      <c r="BA67" s="184"/>
      <c r="BB67" s="184"/>
      <c r="BC67" s="184"/>
      <c r="BD67" s="184"/>
      <c r="BE67" s="184"/>
      <c r="BF67" s="184"/>
      <c r="BG67" s="184"/>
      <c r="BH67" s="184"/>
      <c r="BI67" s="185"/>
      <c r="BJ67" s="124"/>
    </row>
    <row r="68" spans="21:62" ht="15" customHeight="1">
      <c r="U68" s="116"/>
      <c r="V68" s="183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184"/>
      <c r="AR68" s="185"/>
      <c r="AS68" s="123"/>
      <c r="AT68" s="183"/>
      <c r="AU68" s="184"/>
      <c r="AV68" s="184"/>
      <c r="AW68" s="184"/>
      <c r="AX68" s="184"/>
      <c r="AY68" s="184"/>
      <c r="AZ68" s="184"/>
      <c r="BA68" s="184"/>
      <c r="BB68" s="184"/>
      <c r="BC68" s="184"/>
      <c r="BD68" s="184"/>
      <c r="BE68" s="184"/>
      <c r="BF68" s="184"/>
      <c r="BG68" s="184"/>
      <c r="BH68" s="184"/>
      <c r="BI68" s="185"/>
      <c r="BJ68" s="124"/>
    </row>
    <row r="69" spans="21:62" ht="15" customHeight="1">
      <c r="U69" s="116"/>
      <c r="V69" s="183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184"/>
      <c r="AR69" s="185"/>
      <c r="AS69" s="123"/>
      <c r="AT69" s="183"/>
      <c r="AU69" s="184"/>
      <c r="AV69" s="184"/>
      <c r="AW69" s="184"/>
      <c r="AX69" s="184"/>
      <c r="AY69" s="184"/>
      <c r="AZ69" s="184"/>
      <c r="BA69" s="184"/>
      <c r="BB69" s="184"/>
      <c r="BC69" s="184"/>
      <c r="BD69" s="184"/>
      <c r="BE69" s="184"/>
      <c r="BF69" s="184"/>
      <c r="BG69" s="184"/>
      <c r="BH69" s="184"/>
      <c r="BI69" s="185"/>
      <c r="BJ69" s="124"/>
    </row>
    <row r="70" spans="21:62" ht="15" customHeight="1">
      <c r="U70" s="116"/>
      <c r="V70" s="183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184"/>
      <c r="AR70" s="185"/>
      <c r="AS70" s="123"/>
      <c r="AT70" s="183"/>
      <c r="AU70" s="184"/>
      <c r="AV70" s="184"/>
      <c r="AW70" s="184"/>
      <c r="AX70" s="184"/>
      <c r="AY70" s="184"/>
      <c r="AZ70" s="184"/>
      <c r="BA70" s="184"/>
      <c r="BB70" s="184"/>
      <c r="BC70" s="184"/>
      <c r="BD70" s="184"/>
      <c r="BE70" s="184"/>
      <c r="BF70" s="184"/>
      <c r="BG70" s="184"/>
      <c r="BH70" s="184"/>
      <c r="BI70" s="185"/>
      <c r="BJ70" s="124"/>
    </row>
    <row r="71" spans="21:62" ht="15" customHeight="1">
      <c r="U71" s="116"/>
      <c r="V71" s="183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184"/>
      <c r="AR71" s="185"/>
      <c r="AS71" s="123"/>
      <c r="AT71" s="183"/>
      <c r="AU71" s="184"/>
      <c r="AV71" s="184"/>
      <c r="AW71" s="184"/>
      <c r="AX71" s="184"/>
      <c r="AY71" s="184"/>
      <c r="AZ71" s="184"/>
      <c r="BA71" s="184"/>
      <c r="BB71" s="184"/>
      <c r="BC71" s="184"/>
      <c r="BD71" s="184"/>
      <c r="BE71" s="184"/>
      <c r="BF71" s="184"/>
      <c r="BG71" s="184"/>
      <c r="BH71" s="184"/>
      <c r="BI71" s="185"/>
      <c r="BJ71" s="124"/>
    </row>
    <row r="72" spans="21:62" ht="15" customHeight="1">
      <c r="U72" s="116"/>
      <c r="V72" s="183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184"/>
      <c r="AR72" s="185"/>
      <c r="AS72" s="123"/>
      <c r="AT72" s="183"/>
      <c r="AU72" s="184"/>
      <c r="AV72" s="184"/>
      <c r="AW72" s="184"/>
      <c r="AX72" s="184"/>
      <c r="AY72" s="184"/>
      <c r="AZ72" s="184"/>
      <c r="BA72" s="184"/>
      <c r="BB72" s="184"/>
      <c r="BC72" s="184"/>
      <c r="BD72" s="184"/>
      <c r="BE72" s="184"/>
      <c r="BF72" s="184"/>
      <c r="BG72" s="184"/>
      <c r="BH72" s="184"/>
      <c r="BI72" s="185"/>
      <c r="BJ72" s="124"/>
    </row>
    <row r="73" spans="21:62" ht="15" customHeight="1">
      <c r="U73" s="116"/>
      <c r="V73" s="183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184"/>
      <c r="AK73" s="184"/>
      <c r="AL73" s="184"/>
      <c r="AM73" s="184"/>
      <c r="AN73" s="184"/>
      <c r="AO73" s="184"/>
      <c r="AP73" s="184"/>
      <c r="AQ73" s="184"/>
      <c r="AR73" s="185"/>
      <c r="AS73" s="123"/>
      <c r="AT73" s="183"/>
      <c r="AU73" s="184"/>
      <c r="AV73" s="184"/>
      <c r="AW73" s="184"/>
      <c r="AX73" s="184"/>
      <c r="AY73" s="184"/>
      <c r="AZ73" s="184"/>
      <c r="BA73" s="184"/>
      <c r="BB73" s="184"/>
      <c r="BC73" s="184"/>
      <c r="BD73" s="184"/>
      <c r="BE73" s="184"/>
      <c r="BF73" s="184"/>
      <c r="BG73" s="184"/>
      <c r="BH73" s="184"/>
      <c r="BI73" s="185"/>
      <c r="BJ73" s="124"/>
    </row>
    <row r="74" spans="21:62" ht="15" customHeight="1">
      <c r="U74" s="116"/>
      <c r="V74" s="183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184"/>
      <c r="AK74" s="184"/>
      <c r="AL74" s="184"/>
      <c r="AM74" s="184"/>
      <c r="AN74" s="184"/>
      <c r="AO74" s="184"/>
      <c r="AP74" s="184"/>
      <c r="AQ74" s="184"/>
      <c r="AR74" s="185"/>
      <c r="AS74" s="123"/>
      <c r="AT74" s="183"/>
      <c r="AU74" s="184"/>
      <c r="AV74" s="184"/>
      <c r="AW74" s="184"/>
      <c r="AX74" s="184"/>
      <c r="AY74" s="184"/>
      <c r="AZ74" s="184"/>
      <c r="BA74" s="184"/>
      <c r="BB74" s="184"/>
      <c r="BC74" s="184"/>
      <c r="BD74" s="184"/>
      <c r="BE74" s="184"/>
      <c r="BF74" s="184"/>
      <c r="BG74" s="184"/>
      <c r="BH74" s="184"/>
      <c r="BI74" s="185"/>
      <c r="BJ74" s="124"/>
    </row>
    <row r="75" spans="21:62" ht="15" customHeight="1">
      <c r="U75" s="116"/>
      <c r="V75" s="183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184"/>
      <c r="AK75" s="184"/>
      <c r="AL75" s="184"/>
      <c r="AM75" s="184"/>
      <c r="AN75" s="184"/>
      <c r="AO75" s="184"/>
      <c r="AP75" s="184"/>
      <c r="AQ75" s="184"/>
      <c r="AR75" s="185"/>
      <c r="AS75" s="123"/>
      <c r="AT75" s="183"/>
      <c r="AU75" s="184"/>
      <c r="AV75" s="184"/>
      <c r="AW75" s="184"/>
      <c r="AX75" s="184"/>
      <c r="AY75" s="184"/>
      <c r="AZ75" s="184"/>
      <c r="BA75" s="184"/>
      <c r="BB75" s="184"/>
      <c r="BC75" s="184"/>
      <c r="BD75" s="184"/>
      <c r="BE75" s="184"/>
      <c r="BF75" s="184"/>
      <c r="BG75" s="184"/>
      <c r="BH75" s="184"/>
      <c r="BI75" s="185"/>
      <c r="BJ75" s="124"/>
    </row>
    <row r="76" spans="21:62" ht="15" customHeight="1">
      <c r="U76" s="116"/>
      <c r="V76" s="183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184"/>
      <c r="AK76" s="184"/>
      <c r="AL76" s="184"/>
      <c r="AM76" s="184"/>
      <c r="AN76" s="184"/>
      <c r="AO76" s="184"/>
      <c r="AP76" s="184"/>
      <c r="AQ76" s="184"/>
      <c r="AR76" s="185"/>
      <c r="AS76" s="123"/>
      <c r="AT76" s="183"/>
      <c r="AU76" s="184"/>
      <c r="AV76" s="184"/>
      <c r="AW76" s="184"/>
      <c r="AX76" s="184"/>
      <c r="AY76" s="184"/>
      <c r="AZ76" s="184"/>
      <c r="BA76" s="184"/>
      <c r="BB76" s="184"/>
      <c r="BC76" s="184"/>
      <c r="BD76" s="184"/>
      <c r="BE76" s="184"/>
      <c r="BF76" s="184"/>
      <c r="BG76" s="184"/>
      <c r="BH76" s="184"/>
      <c r="BI76" s="185"/>
      <c r="BJ76" s="124"/>
    </row>
    <row r="77" spans="21:62" ht="15" customHeight="1">
      <c r="U77" s="116"/>
      <c r="V77" s="183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184"/>
      <c r="AK77" s="184"/>
      <c r="AL77" s="184"/>
      <c r="AM77" s="184"/>
      <c r="AN77" s="184"/>
      <c r="AO77" s="184"/>
      <c r="AP77" s="184"/>
      <c r="AQ77" s="184"/>
      <c r="AR77" s="185"/>
      <c r="AS77" s="123"/>
      <c r="AT77" s="183"/>
      <c r="AU77" s="184"/>
      <c r="AV77" s="184"/>
      <c r="AW77" s="184"/>
      <c r="AX77" s="184"/>
      <c r="AY77" s="184"/>
      <c r="AZ77" s="184"/>
      <c r="BA77" s="184"/>
      <c r="BB77" s="184"/>
      <c r="BC77" s="184"/>
      <c r="BD77" s="184"/>
      <c r="BE77" s="184"/>
      <c r="BF77" s="184"/>
      <c r="BG77" s="184"/>
      <c r="BH77" s="184"/>
      <c r="BI77" s="185"/>
      <c r="BJ77" s="124"/>
    </row>
    <row r="78" spans="21:62" ht="15" customHeight="1">
      <c r="U78" s="116"/>
      <c r="V78" s="183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184"/>
      <c r="AK78" s="184"/>
      <c r="AL78" s="184"/>
      <c r="AM78" s="184"/>
      <c r="AN78" s="184"/>
      <c r="AO78" s="184"/>
      <c r="AP78" s="184"/>
      <c r="AQ78" s="184"/>
      <c r="AR78" s="185"/>
      <c r="AS78" s="123"/>
      <c r="AT78" s="183"/>
      <c r="AU78" s="184"/>
      <c r="AV78" s="184"/>
      <c r="AW78" s="184"/>
      <c r="AX78" s="184"/>
      <c r="AY78" s="184"/>
      <c r="AZ78" s="184"/>
      <c r="BA78" s="184"/>
      <c r="BB78" s="184"/>
      <c r="BC78" s="184"/>
      <c r="BD78" s="184"/>
      <c r="BE78" s="184"/>
      <c r="BF78" s="184"/>
      <c r="BG78" s="184"/>
      <c r="BH78" s="184"/>
      <c r="BI78" s="185"/>
      <c r="BJ78" s="124"/>
    </row>
    <row r="79" spans="21:62" ht="15" customHeight="1">
      <c r="U79" s="116"/>
      <c r="V79" s="183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184"/>
      <c r="AK79" s="184"/>
      <c r="AL79" s="184"/>
      <c r="AM79" s="184"/>
      <c r="AN79" s="184"/>
      <c r="AO79" s="184"/>
      <c r="AP79" s="184"/>
      <c r="AQ79" s="184"/>
      <c r="AR79" s="185"/>
      <c r="AS79" s="123"/>
      <c r="AT79" s="183"/>
      <c r="AU79" s="184"/>
      <c r="AV79" s="184"/>
      <c r="AW79" s="184"/>
      <c r="AX79" s="184"/>
      <c r="AY79" s="184"/>
      <c r="AZ79" s="184"/>
      <c r="BA79" s="184"/>
      <c r="BB79" s="184"/>
      <c r="BC79" s="184"/>
      <c r="BD79" s="184"/>
      <c r="BE79" s="184"/>
      <c r="BF79" s="184"/>
      <c r="BG79" s="184"/>
      <c r="BH79" s="184"/>
      <c r="BI79" s="185"/>
      <c r="BJ79" s="124"/>
    </row>
    <row r="80" spans="21:62" ht="15" customHeight="1">
      <c r="U80" s="116"/>
      <c r="V80" s="183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184"/>
      <c r="AK80" s="184"/>
      <c r="AL80" s="184"/>
      <c r="AM80" s="184"/>
      <c r="AN80" s="184"/>
      <c r="AO80" s="184"/>
      <c r="AP80" s="184"/>
      <c r="AQ80" s="184"/>
      <c r="AR80" s="185"/>
      <c r="AS80" s="123"/>
      <c r="AT80" s="183"/>
      <c r="AU80" s="184"/>
      <c r="AV80" s="184"/>
      <c r="AW80" s="184"/>
      <c r="AX80" s="184"/>
      <c r="AY80" s="184"/>
      <c r="AZ80" s="184"/>
      <c r="BA80" s="184"/>
      <c r="BB80" s="184"/>
      <c r="BC80" s="184"/>
      <c r="BD80" s="184"/>
      <c r="BE80" s="184"/>
      <c r="BF80" s="184"/>
      <c r="BG80" s="184"/>
      <c r="BH80" s="184"/>
      <c r="BI80" s="185"/>
      <c r="BJ80" s="124"/>
    </row>
    <row r="81" spans="21:62" ht="15" customHeight="1">
      <c r="U81" s="116"/>
      <c r="V81" s="183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184"/>
      <c r="AK81" s="184"/>
      <c r="AL81" s="184"/>
      <c r="AM81" s="184"/>
      <c r="AN81" s="184"/>
      <c r="AO81" s="184"/>
      <c r="AP81" s="184"/>
      <c r="AQ81" s="184"/>
      <c r="AR81" s="185"/>
      <c r="AS81" s="123"/>
      <c r="AT81" s="183"/>
      <c r="AU81" s="184"/>
      <c r="AV81" s="184"/>
      <c r="AW81" s="184"/>
      <c r="AX81" s="184"/>
      <c r="AY81" s="184"/>
      <c r="AZ81" s="184"/>
      <c r="BA81" s="184"/>
      <c r="BB81" s="184"/>
      <c r="BC81" s="184"/>
      <c r="BD81" s="184"/>
      <c r="BE81" s="184"/>
      <c r="BF81" s="184"/>
      <c r="BG81" s="184"/>
      <c r="BH81" s="184"/>
      <c r="BI81" s="185"/>
      <c r="BJ81" s="124"/>
    </row>
    <row r="82" spans="21:62" ht="15" customHeight="1">
      <c r="U82" s="116"/>
      <c r="V82" s="183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184"/>
      <c r="AK82" s="184"/>
      <c r="AL82" s="184"/>
      <c r="AM82" s="184"/>
      <c r="AN82" s="184"/>
      <c r="AO82" s="184"/>
      <c r="AP82" s="184"/>
      <c r="AQ82" s="184"/>
      <c r="AR82" s="185"/>
      <c r="AS82" s="123"/>
      <c r="AT82" s="183"/>
      <c r="AU82" s="184"/>
      <c r="AV82" s="184"/>
      <c r="AW82" s="184"/>
      <c r="AX82" s="184"/>
      <c r="AY82" s="184"/>
      <c r="AZ82" s="184"/>
      <c r="BA82" s="184"/>
      <c r="BB82" s="184"/>
      <c r="BC82" s="184"/>
      <c r="BD82" s="184"/>
      <c r="BE82" s="184"/>
      <c r="BF82" s="184"/>
      <c r="BG82" s="184"/>
      <c r="BH82" s="184"/>
      <c r="BI82" s="185"/>
      <c r="BJ82" s="124"/>
    </row>
    <row r="83" spans="21:62" ht="15" customHeight="1">
      <c r="U83" s="116"/>
      <c r="V83" s="183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184"/>
      <c r="AK83" s="184"/>
      <c r="AL83" s="184"/>
      <c r="AM83" s="184"/>
      <c r="AN83" s="184"/>
      <c r="AO83" s="184"/>
      <c r="AP83" s="184"/>
      <c r="AQ83" s="184"/>
      <c r="AR83" s="185"/>
      <c r="AS83" s="123"/>
      <c r="AT83" s="183"/>
      <c r="AU83" s="184"/>
      <c r="AV83" s="184"/>
      <c r="AW83" s="184"/>
      <c r="AX83" s="184"/>
      <c r="AY83" s="184"/>
      <c r="AZ83" s="184"/>
      <c r="BA83" s="184"/>
      <c r="BB83" s="184"/>
      <c r="BC83" s="184"/>
      <c r="BD83" s="184"/>
      <c r="BE83" s="184"/>
      <c r="BF83" s="184"/>
      <c r="BG83" s="184"/>
      <c r="BH83" s="184"/>
      <c r="BI83" s="185"/>
      <c r="BJ83" s="124"/>
    </row>
    <row r="84" spans="21:62" ht="15" customHeight="1">
      <c r="U84" s="116"/>
      <c r="V84" s="183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184"/>
      <c r="AK84" s="184"/>
      <c r="AL84" s="184"/>
      <c r="AM84" s="184"/>
      <c r="AN84" s="184"/>
      <c r="AO84" s="184"/>
      <c r="AP84" s="184"/>
      <c r="AQ84" s="184"/>
      <c r="AR84" s="185"/>
      <c r="AS84" s="123"/>
      <c r="AT84" s="183"/>
      <c r="AU84" s="184"/>
      <c r="AV84" s="184"/>
      <c r="AW84" s="184"/>
      <c r="AX84" s="184"/>
      <c r="AY84" s="184"/>
      <c r="AZ84" s="184"/>
      <c r="BA84" s="184"/>
      <c r="BB84" s="184"/>
      <c r="BC84" s="184"/>
      <c r="BD84" s="184"/>
      <c r="BE84" s="184"/>
      <c r="BF84" s="184"/>
      <c r="BG84" s="184"/>
      <c r="BH84" s="184"/>
      <c r="BI84" s="185"/>
      <c r="BJ84" s="124"/>
    </row>
    <row r="85" spans="21:62" ht="15" customHeight="1">
      <c r="U85" s="116"/>
      <c r="V85" s="183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184"/>
      <c r="AK85" s="184"/>
      <c r="AL85" s="184"/>
      <c r="AM85" s="184"/>
      <c r="AN85" s="184"/>
      <c r="AO85" s="184"/>
      <c r="AP85" s="184"/>
      <c r="AQ85" s="184"/>
      <c r="AR85" s="185"/>
      <c r="AS85" s="123"/>
      <c r="AT85" s="183"/>
      <c r="AU85" s="184"/>
      <c r="AV85" s="184"/>
      <c r="AW85" s="184"/>
      <c r="AX85" s="184"/>
      <c r="AY85" s="184"/>
      <c r="AZ85" s="184"/>
      <c r="BA85" s="184"/>
      <c r="BB85" s="184"/>
      <c r="BC85" s="184"/>
      <c r="BD85" s="184"/>
      <c r="BE85" s="184"/>
      <c r="BF85" s="184"/>
      <c r="BG85" s="184"/>
      <c r="BH85" s="184"/>
      <c r="BI85" s="185"/>
      <c r="BJ85" s="124"/>
    </row>
    <row r="86" spans="21:62" ht="15" customHeight="1" thickBot="1">
      <c r="U86" s="116"/>
      <c r="V86" s="186"/>
      <c r="W86" s="187"/>
      <c r="X86" s="187"/>
      <c r="Y86" s="187"/>
      <c r="Z86" s="187"/>
      <c r="AA86" s="187"/>
      <c r="AB86" s="187"/>
      <c r="AC86" s="187"/>
      <c r="AD86" s="187"/>
      <c r="AE86" s="187"/>
      <c r="AF86" s="187"/>
      <c r="AG86" s="187"/>
      <c r="AH86" s="187"/>
      <c r="AI86" s="187"/>
      <c r="AJ86" s="187"/>
      <c r="AK86" s="187"/>
      <c r="AL86" s="187"/>
      <c r="AM86" s="187"/>
      <c r="AN86" s="187"/>
      <c r="AO86" s="187"/>
      <c r="AP86" s="187"/>
      <c r="AQ86" s="187"/>
      <c r="AR86" s="188"/>
      <c r="AS86" s="123"/>
      <c r="AT86" s="186"/>
      <c r="AU86" s="187"/>
      <c r="AV86" s="187"/>
      <c r="AW86" s="187"/>
      <c r="AX86" s="187"/>
      <c r="AY86" s="187"/>
      <c r="AZ86" s="187"/>
      <c r="BA86" s="187"/>
      <c r="BB86" s="187"/>
      <c r="BC86" s="187"/>
      <c r="BD86" s="187"/>
      <c r="BE86" s="187"/>
      <c r="BF86" s="187"/>
      <c r="BG86" s="187"/>
      <c r="BH86" s="187"/>
      <c r="BI86" s="188"/>
      <c r="BJ86" s="124"/>
    </row>
    <row r="87" spans="21:62" ht="15" customHeight="1">
      <c r="U87" s="116"/>
      <c r="V87" s="123"/>
      <c r="W87" s="123"/>
      <c r="X87" s="123"/>
      <c r="Y87" s="123"/>
      <c r="Z87" s="123"/>
      <c r="AA87" s="123"/>
      <c r="AB87" s="123"/>
      <c r="AC87" s="123"/>
      <c r="AD87" s="123"/>
      <c r="AE87" s="123"/>
      <c r="AF87" s="123"/>
      <c r="AG87" s="123"/>
      <c r="AH87" s="123"/>
      <c r="AI87" s="123"/>
      <c r="AJ87" s="123"/>
      <c r="AK87" s="123"/>
      <c r="AL87" s="123"/>
      <c r="AM87" s="123"/>
      <c r="AN87" s="123"/>
      <c r="AO87" s="123"/>
      <c r="AP87" s="123"/>
      <c r="AQ87" s="123"/>
      <c r="AR87" s="123"/>
      <c r="AS87" s="123"/>
      <c r="AT87" s="123"/>
      <c r="AU87" s="123"/>
      <c r="AV87" s="123"/>
      <c r="AW87" s="123"/>
      <c r="AX87" s="123"/>
      <c r="AY87" s="123"/>
      <c r="AZ87" s="123"/>
      <c r="BA87" s="123"/>
      <c r="BB87" s="123"/>
      <c r="BC87" s="123"/>
      <c r="BD87" s="123"/>
      <c r="BE87" s="123"/>
      <c r="BF87" s="123"/>
      <c r="BG87" s="123"/>
      <c r="BH87" s="123"/>
      <c r="BI87" s="123"/>
      <c r="BJ87" s="124"/>
    </row>
    <row r="88" spans="21:62" ht="15" customHeight="1" thickBot="1">
      <c r="U88" s="119"/>
      <c r="V88" s="120"/>
      <c r="W88" s="120"/>
      <c r="X88" s="120"/>
      <c r="Y88" s="120"/>
      <c r="Z88" s="120"/>
      <c r="AA88" s="120"/>
      <c r="AB88" s="120"/>
      <c r="AC88" s="120"/>
      <c r="AD88" s="120"/>
      <c r="AE88" s="120"/>
      <c r="AF88" s="120"/>
      <c r="AG88" s="120"/>
      <c r="AH88" s="120"/>
      <c r="AI88" s="120"/>
      <c r="AJ88" s="120"/>
      <c r="AK88" s="120"/>
      <c r="AL88" s="120"/>
      <c r="AM88" s="120"/>
      <c r="AN88" s="120"/>
      <c r="AO88" s="120"/>
      <c r="AP88" s="120"/>
      <c r="AQ88" s="120"/>
      <c r="AR88" s="120"/>
      <c r="AS88" s="120"/>
      <c r="AT88" s="120"/>
      <c r="AU88" s="120"/>
      <c r="AV88" s="120"/>
      <c r="AW88" s="120"/>
      <c r="AX88" s="120"/>
      <c r="AY88" s="120"/>
      <c r="AZ88" s="120"/>
      <c r="BA88" s="120"/>
      <c r="BB88" s="120"/>
      <c r="BC88" s="120"/>
      <c r="BD88" s="120"/>
      <c r="BE88" s="120"/>
      <c r="BF88" s="120"/>
      <c r="BG88" s="120"/>
      <c r="BH88" s="120"/>
      <c r="BI88" s="120"/>
      <c r="BJ88" s="125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42"/>
  <sheetViews>
    <sheetView zoomScale="85" zoomScaleNormal="85" workbookViewId="0"/>
  </sheetViews>
  <sheetFormatPr defaultColWidth="8.88671875" defaultRowHeight="15" customHeight="1"/>
  <cols>
    <col min="1" max="1" width="3.664062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664062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26"/>
      <c r="B11" s="121"/>
      <c r="C11" s="121"/>
      <c r="D11" s="121"/>
      <c r="E11" s="121"/>
      <c r="F11" s="122"/>
    </row>
    <row r="12" spans="1:6" ht="15" customHeight="1">
      <c r="A12" s="116"/>
      <c r="B12" s="29"/>
      <c r="C12" s="30"/>
      <c r="D12" s="30"/>
      <c r="E12" s="31"/>
      <c r="F12" s="124"/>
    </row>
    <row r="13" spans="1:6" ht="15" customHeight="1">
      <c r="A13" s="116"/>
      <c r="B13" s="36"/>
      <c r="C13" s="127" t="s">
        <v>147</v>
      </c>
      <c r="D13" s="118"/>
      <c r="E13" s="33"/>
      <c r="F13" s="124"/>
    </row>
    <row r="14" spans="1:6" ht="15" customHeight="1">
      <c r="A14" s="116"/>
      <c r="B14" s="36"/>
      <c r="C14" s="118"/>
      <c r="D14" s="118"/>
      <c r="E14" s="33"/>
      <c r="F14" s="124"/>
    </row>
    <row r="15" spans="1:6" ht="15" customHeight="1">
      <c r="A15" s="116"/>
      <c r="B15" s="36"/>
      <c r="C15" s="118"/>
      <c r="D15" s="118"/>
      <c r="E15" s="33"/>
      <c r="F15" s="124"/>
    </row>
    <row r="16" spans="1:6" ht="15" customHeight="1">
      <c r="A16" s="116"/>
      <c r="B16" s="32"/>
      <c r="C16" s="127" t="s">
        <v>148</v>
      </c>
      <c r="D16" s="128">
        <v>46126</v>
      </c>
      <c r="E16" s="33"/>
      <c r="F16" s="124"/>
    </row>
    <row r="17" spans="1:6" ht="15" customHeight="1">
      <c r="A17" s="116"/>
      <c r="B17" s="32"/>
      <c r="C17" s="127" t="s">
        <v>149</v>
      </c>
      <c r="D17" s="129" t="s">
        <v>150</v>
      </c>
      <c r="E17" s="33"/>
      <c r="F17" s="124"/>
    </row>
    <row r="18" spans="1:6" ht="15" customHeight="1">
      <c r="A18" s="116"/>
      <c r="B18" s="32"/>
      <c r="C18" s="138" t="s">
        <v>114</v>
      </c>
      <c r="D18" s="139">
        <v>0</v>
      </c>
      <c r="E18" s="33"/>
      <c r="F18" s="124"/>
    </row>
    <row r="19" spans="1:6" ht="15" customHeight="1">
      <c r="A19" s="116"/>
      <c r="B19" s="32"/>
      <c r="C19" s="138" t="s">
        <v>116</v>
      </c>
      <c r="D19" s="139">
        <v>0</v>
      </c>
      <c r="E19" s="33"/>
      <c r="F19" s="124"/>
    </row>
    <row r="20" spans="1:6" ht="15" customHeight="1">
      <c r="A20" s="116"/>
      <c r="B20" s="32"/>
      <c r="C20" s="138" t="s">
        <v>245</v>
      </c>
      <c r="D20" s="139">
        <v>8.6560900000000007</v>
      </c>
      <c r="E20" s="33"/>
      <c r="F20" s="124"/>
    </row>
    <row r="21" spans="1:6" ht="15" customHeight="1">
      <c r="A21" s="116"/>
      <c r="B21" s="32"/>
      <c r="C21" s="138" t="s">
        <v>118</v>
      </c>
      <c r="D21" s="139">
        <v>8.7844700000000007</v>
      </c>
      <c r="E21" s="33"/>
      <c r="F21" s="124"/>
    </row>
    <row r="22" spans="1:6" ht="15" customHeight="1">
      <c r="A22" s="116"/>
      <c r="B22" s="32"/>
      <c r="C22" s="138" t="s">
        <v>119</v>
      </c>
      <c r="D22" s="139">
        <v>9.3953399999999991</v>
      </c>
      <c r="E22" s="33"/>
      <c r="F22" s="124"/>
    </row>
    <row r="23" spans="1:6" ht="15" customHeight="1">
      <c r="A23" s="116"/>
      <c r="B23" s="32"/>
      <c r="C23" s="138" t="s">
        <v>246</v>
      </c>
      <c r="D23" s="139">
        <v>9.9361599999999992</v>
      </c>
      <c r="E23" s="33"/>
      <c r="F23" s="124"/>
    </row>
    <row r="24" spans="1:6" ht="15" customHeight="1">
      <c r="A24" s="116"/>
      <c r="B24" s="32"/>
      <c r="C24" s="138" t="s">
        <v>121</v>
      </c>
      <c r="D24" s="139">
        <v>10.22822</v>
      </c>
      <c r="E24" s="33"/>
      <c r="F24" s="124"/>
    </row>
    <row r="25" spans="1:6" ht="15" customHeight="1">
      <c r="A25" s="116"/>
      <c r="B25" s="32"/>
      <c r="C25" s="138" t="s">
        <v>123</v>
      </c>
      <c r="D25" s="139">
        <v>10.73577</v>
      </c>
      <c r="E25" s="33"/>
      <c r="F25" s="124"/>
    </row>
    <row r="26" spans="1:6" ht="15" customHeight="1">
      <c r="A26" s="116"/>
      <c r="B26" s="32"/>
      <c r="C26" s="138" t="s">
        <v>125</v>
      </c>
      <c r="D26" s="139">
        <v>11.038410000000001</v>
      </c>
      <c r="E26" s="33"/>
      <c r="F26" s="124"/>
    </row>
    <row r="27" spans="1:6" ht="15" customHeight="1">
      <c r="A27" s="116"/>
      <c r="B27" s="32"/>
      <c r="C27" s="138" t="s">
        <v>127</v>
      </c>
      <c r="D27" s="139">
        <v>11.23287</v>
      </c>
      <c r="E27" s="33"/>
      <c r="F27" s="124"/>
    </row>
    <row r="28" spans="1:6" ht="15" customHeight="1">
      <c r="A28" s="116"/>
      <c r="B28" s="32"/>
      <c r="C28" s="138" t="s">
        <v>129</v>
      </c>
      <c r="D28" s="139">
        <v>11.35449</v>
      </c>
      <c r="E28" s="33"/>
      <c r="F28" s="124"/>
    </row>
    <row r="29" spans="1:6" ht="15" customHeight="1">
      <c r="A29" s="116"/>
      <c r="B29" s="32"/>
      <c r="C29" s="138" t="s">
        <v>130</v>
      </c>
      <c r="D29" s="139">
        <v>11.419269999999999</v>
      </c>
      <c r="E29" s="33"/>
      <c r="F29" s="124"/>
    </row>
    <row r="30" spans="1:6" ht="15" customHeight="1">
      <c r="A30" s="116"/>
      <c r="B30" s="32"/>
      <c r="C30" s="138" t="s">
        <v>132</v>
      </c>
      <c r="D30" s="139">
        <v>11.436999999999999</v>
      </c>
      <c r="E30" s="33"/>
      <c r="F30" s="124"/>
    </row>
    <row r="31" spans="1:6" ht="15" customHeight="1">
      <c r="A31" s="116"/>
      <c r="B31" s="32"/>
      <c r="C31" s="138" t="s">
        <v>247</v>
      </c>
      <c r="D31" s="118">
        <v>11.336</v>
      </c>
      <c r="E31" s="33"/>
      <c r="F31" s="124"/>
    </row>
    <row r="32" spans="1:6" ht="15" customHeight="1">
      <c r="A32" s="116"/>
      <c r="B32" s="32"/>
      <c r="C32" s="118"/>
      <c r="D32" s="118"/>
      <c r="E32" s="33"/>
      <c r="F32" s="124"/>
    </row>
    <row r="33" spans="1:6" ht="15" customHeight="1">
      <c r="A33" s="116"/>
      <c r="B33" s="32"/>
      <c r="C33" s="118"/>
      <c r="D33" s="118"/>
      <c r="E33" s="33"/>
      <c r="F33" s="124"/>
    </row>
    <row r="34" spans="1:6" ht="15" customHeight="1">
      <c r="A34" s="116"/>
      <c r="B34" s="32"/>
      <c r="C34" s="138" t="s">
        <v>134</v>
      </c>
      <c r="D34" s="139">
        <v>4.55</v>
      </c>
      <c r="E34" s="33"/>
      <c r="F34" s="124"/>
    </row>
    <row r="35" spans="1:6" ht="15" customHeight="1">
      <c r="A35" s="116"/>
      <c r="B35" s="36"/>
      <c r="C35" s="138" t="s">
        <v>135</v>
      </c>
      <c r="D35" s="139">
        <v>5.0033200000000004</v>
      </c>
      <c r="E35" s="33"/>
      <c r="F35" s="124"/>
    </row>
    <row r="36" spans="1:6" ht="15" customHeight="1">
      <c r="A36" s="116"/>
      <c r="B36" s="36"/>
      <c r="C36" s="138" t="s">
        <v>137</v>
      </c>
      <c r="D36" s="139">
        <v>5.2538799999999997</v>
      </c>
      <c r="E36" s="33"/>
      <c r="F36" s="124"/>
    </row>
    <row r="37" spans="1:6" ht="15" customHeight="1">
      <c r="A37" s="116"/>
      <c r="B37" s="36"/>
      <c r="C37" s="138" t="s">
        <v>139</v>
      </c>
      <c r="D37" s="139">
        <v>5.4032999999999998</v>
      </c>
      <c r="E37" s="33"/>
      <c r="F37" s="124"/>
    </row>
    <row r="38" spans="1:6" ht="15" customHeight="1">
      <c r="A38" s="116"/>
      <c r="B38" s="36"/>
      <c r="C38" s="138" t="s">
        <v>141</v>
      </c>
      <c r="D38" s="139">
        <v>5.9362899999999996</v>
      </c>
      <c r="E38" s="33"/>
      <c r="F38" s="124"/>
    </row>
    <row r="39" spans="1:6" ht="15" customHeight="1">
      <c r="A39" s="116"/>
      <c r="B39" s="36"/>
      <c r="C39" s="138" t="s">
        <v>143</v>
      </c>
      <c r="D39" s="139">
        <v>6.2145999999999999</v>
      </c>
      <c r="E39" s="33"/>
      <c r="F39" s="124"/>
    </row>
    <row r="40" spans="1:6" ht="15" customHeight="1">
      <c r="A40" s="116"/>
      <c r="B40" s="36"/>
      <c r="C40" s="118"/>
      <c r="D40" s="118"/>
      <c r="E40" s="33"/>
      <c r="F40" s="124"/>
    </row>
    <row r="41" spans="1:6" ht="15" customHeight="1" thickBot="1">
      <c r="A41" s="116"/>
      <c r="B41" s="41"/>
      <c r="C41" s="87"/>
      <c r="D41" s="87"/>
      <c r="E41" s="43"/>
      <c r="F41" s="124"/>
    </row>
    <row r="42" spans="1:6" ht="15" customHeight="1" thickBot="1">
      <c r="A42" s="119"/>
      <c r="B42" s="120"/>
      <c r="C42" s="120"/>
      <c r="D42" s="120"/>
      <c r="E42" s="120"/>
      <c r="F42" s="125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topLeftCell="A10" zoomScale="85" zoomScaleNormal="85" workbookViewId="0">
      <selection activeCell="R23" sqref="R23"/>
    </sheetView>
  </sheetViews>
  <sheetFormatPr defaultColWidth="8.88671875"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3320312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26"/>
      <c r="B11" s="121"/>
      <c r="C11" s="121"/>
      <c r="D11" s="121"/>
      <c r="E11" s="121"/>
      <c r="F11" s="121"/>
      <c r="G11" s="121"/>
      <c r="H11" s="121"/>
      <c r="I11" s="122"/>
    </row>
    <row r="12" spans="1:9" ht="15" customHeight="1">
      <c r="A12" s="116"/>
      <c r="B12" s="29"/>
      <c r="C12" s="30"/>
      <c r="D12" s="30"/>
      <c r="E12" s="30"/>
      <c r="F12" s="30"/>
      <c r="G12" s="30"/>
      <c r="H12" s="31"/>
      <c r="I12" s="124"/>
    </row>
    <row r="13" spans="1:9" ht="15" customHeight="1">
      <c r="A13" s="116"/>
      <c r="B13" s="32" t="s">
        <v>151</v>
      </c>
      <c r="C13" s="118"/>
      <c r="D13" s="118"/>
      <c r="E13" s="118"/>
      <c r="F13" s="118"/>
      <c r="G13" s="118"/>
      <c r="H13" s="33"/>
      <c r="I13" s="124"/>
    </row>
    <row r="14" spans="1:9" ht="15" customHeight="1">
      <c r="A14" s="116"/>
      <c r="B14" s="34" t="s">
        <v>152</v>
      </c>
      <c r="C14" s="35">
        <v>46147</v>
      </c>
      <c r="D14" s="35">
        <v>46148</v>
      </c>
      <c r="E14" s="35"/>
      <c r="F14" s="35"/>
      <c r="G14" s="118"/>
      <c r="H14" s="33"/>
      <c r="I14" s="124"/>
    </row>
    <row r="15" spans="1:9" ht="15" customHeight="1">
      <c r="A15" s="116"/>
      <c r="B15" s="154" t="s">
        <v>153</v>
      </c>
      <c r="C15" s="139">
        <v>6.45</v>
      </c>
      <c r="D15" s="139">
        <v>6.45</v>
      </c>
      <c r="E15" s="155"/>
      <c r="F15" s="155"/>
      <c r="G15" s="118"/>
      <c r="H15" s="33"/>
      <c r="I15" s="124"/>
    </row>
    <row r="16" spans="1:9" ht="15" customHeight="1">
      <c r="A16" s="116"/>
      <c r="B16" s="154" t="s">
        <v>154</v>
      </c>
      <c r="C16" s="139">
        <v>6.5233333333333334</v>
      </c>
      <c r="D16" s="139">
        <v>6.5233333333333334</v>
      </c>
      <c r="E16" s="155"/>
      <c r="F16" s="155"/>
      <c r="G16" s="118"/>
      <c r="H16" s="33"/>
      <c r="I16" s="124"/>
    </row>
    <row r="17" spans="1:9" ht="15" customHeight="1">
      <c r="A17" s="116"/>
      <c r="B17" s="154" t="s">
        <v>155</v>
      </c>
      <c r="C17" s="139">
        <v>6.7166666666666659</v>
      </c>
      <c r="D17" s="139">
        <v>6.7166666666666659</v>
      </c>
      <c r="E17" s="155"/>
      <c r="F17" s="155"/>
      <c r="G17" s="37"/>
      <c r="H17" s="38"/>
      <c r="I17" s="124"/>
    </row>
    <row r="18" spans="1:9" ht="15" customHeight="1">
      <c r="A18" s="116"/>
      <c r="B18" s="154" t="s">
        <v>156</v>
      </c>
      <c r="C18" s="139">
        <v>6.8166666666666664</v>
      </c>
      <c r="D18" s="139">
        <v>6.8166666666666664</v>
      </c>
      <c r="E18" s="155"/>
      <c r="F18" s="155"/>
      <c r="G18" s="118"/>
      <c r="H18" s="33"/>
      <c r="I18" s="124"/>
    </row>
    <row r="19" spans="1:9" ht="15" customHeight="1">
      <c r="A19" s="116"/>
      <c r="B19" s="154" t="s">
        <v>157</v>
      </c>
      <c r="C19" s="139">
        <v>6.8833333333333329</v>
      </c>
      <c r="D19" s="139">
        <v>6.8833333333333329</v>
      </c>
      <c r="E19" s="155"/>
      <c r="F19" s="155"/>
      <c r="G19" s="118"/>
      <c r="H19" s="33"/>
      <c r="I19" s="124"/>
    </row>
    <row r="20" spans="1:9" ht="15" customHeight="1">
      <c r="A20" s="116"/>
      <c r="B20" s="154" t="s">
        <v>158</v>
      </c>
      <c r="C20" s="139">
        <v>6.9333333333333327</v>
      </c>
      <c r="D20" s="139">
        <v>6.9333333333333327</v>
      </c>
      <c r="E20" s="155"/>
      <c r="F20" s="155"/>
      <c r="G20" s="118"/>
      <c r="H20" s="33"/>
      <c r="I20" s="124"/>
    </row>
    <row r="21" spans="1:9" ht="15" customHeight="1">
      <c r="A21" s="116"/>
      <c r="B21" s="154" t="s">
        <v>159</v>
      </c>
      <c r="C21" s="139">
        <v>6.9733333333333336</v>
      </c>
      <c r="D21" s="139">
        <v>6.9733333333333336</v>
      </c>
      <c r="E21" s="155"/>
      <c r="F21" s="155"/>
      <c r="G21" s="118"/>
      <c r="H21" s="33"/>
      <c r="I21" s="124"/>
    </row>
    <row r="22" spans="1:9" ht="15" customHeight="1">
      <c r="A22" s="116"/>
      <c r="B22" s="154" t="s">
        <v>160</v>
      </c>
      <c r="C22" s="139">
        <v>7.0166666666666666</v>
      </c>
      <c r="D22" s="139">
        <v>7.0166666666666666</v>
      </c>
      <c r="E22" s="155"/>
      <c r="F22" s="155"/>
      <c r="G22" s="118"/>
      <c r="H22" s="33"/>
      <c r="I22" s="124"/>
    </row>
    <row r="23" spans="1:9" ht="15" customHeight="1">
      <c r="A23" s="116"/>
      <c r="B23" s="154" t="s">
        <v>161</v>
      </c>
      <c r="C23" s="139">
        <v>7.0999999999999988</v>
      </c>
      <c r="D23" s="139">
        <v>7.0999999999999988</v>
      </c>
      <c r="E23" s="155"/>
      <c r="F23" s="155"/>
      <c r="G23" s="37"/>
      <c r="H23" s="38"/>
      <c r="I23" s="124"/>
    </row>
    <row r="24" spans="1:9" ht="15" customHeight="1">
      <c r="A24" s="116"/>
      <c r="B24" s="154" t="s">
        <v>162</v>
      </c>
      <c r="C24" s="139">
        <v>7.11</v>
      </c>
      <c r="D24" s="139">
        <v>7.11</v>
      </c>
      <c r="E24" s="155"/>
      <c r="F24" s="155"/>
      <c r="G24" s="118"/>
      <c r="H24" s="33"/>
      <c r="I24" s="124"/>
    </row>
    <row r="25" spans="1:9" ht="15" customHeight="1">
      <c r="A25" s="116"/>
      <c r="B25" s="154" t="s">
        <v>163</v>
      </c>
      <c r="C25" s="139">
        <v>7.1533333333333333</v>
      </c>
      <c r="D25" s="139">
        <v>7.1533333333333333</v>
      </c>
      <c r="E25" s="155"/>
      <c r="F25" s="155"/>
      <c r="G25" s="118"/>
      <c r="H25" s="33"/>
      <c r="I25" s="124"/>
    </row>
    <row r="26" spans="1:9" ht="15" customHeight="1">
      <c r="A26" s="116"/>
      <c r="B26" s="154" t="s">
        <v>164</v>
      </c>
      <c r="C26" s="139">
        <v>7.2</v>
      </c>
      <c r="D26" s="139">
        <v>7.2</v>
      </c>
      <c r="E26" s="155"/>
      <c r="F26" s="155"/>
      <c r="G26" s="118"/>
      <c r="H26" s="33"/>
      <c r="I26" s="124"/>
    </row>
    <row r="27" spans="1:9" ht="15" customHeight="1">
      <c r="A27" s="116"/>
      <c r="B27" s="36"/>
      <c r="C27" s="37"/>
      <c r="D27" s="37"/>
      <c r="E27" s="118"/>
      <c r="F27" s="37"/>
      <c r="G27" s="118"/>
      <c r="H27" s="33"/>
      <c r="I27" s="124"/>
    </row>
    <row r="28" spans="1:9" ht="15" customHeight="1">
      <c r="A28" s="116"/>
      <c r="B28" s="32" t="s">
        <v>165</v>
      </c>
      <c r="C28" s="118"/>
      <c r="D28" s="118"/>
      <c r="E28" s="118"/>
      <c r="F28" s="118"/>
      <c r="G28" s="118"/>
      <c r="H28" s="33"/>
      <c r="I28" s="124"/>
    </row>
    <row r="29" spans="1:9" ht="15" customHeight="1">
      <c r="A29" s="116"/>
      <c r="B29" s="34" t="s">
        <v>152</v>
      </c>
      <c r="C29" s="35">
        <v>46147</v>
      </c>
      <c r="D29" s="35">
        <v>46148</v>
      </c>
      <c r="E29" s="35"/>
      <c r="F29" s="118"/>
      <c r="G29" s="118"/>
      <c r="H29" s="33"/>
      <c r="I29" s="124"/>
    </row>
    <row r="30" spans="1:9" ht="15" customHeight="1">
      <c r="A30" s="116"/>
      <c r="B30" s="39" t="s">
        <v>155</v>
      </c>
      <c r="C30" s="139">
        <v>6.8166666666666664</v>
      </c>
      <c r="D30" s="139">
        <v>6.8166666666666664</v>
      </c>
      <c r="E30" s="40"/>
      <c r="F30" s="118"/>
      <c r="G30" s="118"/>
      <c r="H30" s="33"/>
      <c r="I30" s="124"/>
    </row>
    <row r="31" spans="1:9" ht="15" customHeight="1">
      <c r="A31" s="116"/>
      <c r="B31" s="39" t="s">
        <v>156</v>
      </c>
      <c r="C31" s="139">
        <v>6.916666666666667</v>
      </c>
      <c r="D31" s="139">
        <v>6.916666666666667</v>
      </c>
      <c r="E31" s="40"/>
      <c r="F31" s="118"/>
      <c r="G31" s="37"/>
      <c r="H31" s="38"/>
      <c r="I31" s="124"/>
    </row>
    <row r="32" spans="1:9" ht="15" customHeight="1">
      <c r="A32" s="116"/>
      <c r="B32" s="39" t="s">
        <v>157</v>
      </c>
      <c r="C32" s="139">
        <v>6.9833333333333343</v>
      </c>
      <c r="D32" s="139">
        <v>6.9833333333333343</v>
      </c>
      <c r="E32" s="40"/>
      <c r="F32" s="118"/>
      <c r="G32" s="118"/>
      <c r="H32" s="33"/>
      <c r="I32" s="124"/>
    </row>
    <row r="33" spans="1:9" ht="15" customHeight="1">
      <c r="A33" s="116"/>
      <c r="B33" s="39" t="s">
        <v>158</v>
      </c>
      <c r="C33" s="139">
        <v>7.0333333333333323</v>
      </c>
      <c r="D33" s="139">
        <v>7.0333333333333323</v>
      </c>
      <c r="E33" s="40"/>
      <c r="F33" s="118"/>
      <c r="G33" s="118"/>
      <c r="H33" s="33"/>
      <c r="I33" s="124"/>
    </row>
    <row r="34" spans="1:9" ht="15" customHeight="1">
      <c r="A34" s="116"/>
      <c r="B34" s="39" t="s">
        <v>161</v>
      </c>
      <c r="C34" s="139">
        <v>7.2</v>
      </c>
      <c r="D34" s="139">
        <v>7.2</v>
      </c>
      <c r="E34" s="40"/>
      <c r="F34" s="118"/>
      <c r="G34" s="118"/>
      <c r="H34" s="33"/>
      <c r="I34" s="124"/>
    </row>
    <row r="35" spans="1:9" ht="15" customHeight="1">
      <c r="A35" s="116"/>
      <c r="B35" s="39" t="s">
        <v>164</v>
      </c>
      <c r="C35" s="139">
        <v>7.3</v>
      </c>
      <c r="D35" s="139">
        <v>7.3</v>
      </c>
      <c r="E35" s="40"/>
      <c r="F35" s="37"/>
      <c r="G35" s="118"/>
      <c r="H35" s="33"/>
      <c r="I35" s="124"/>
    </row>
    <row r="36" spans="1:9" ht="15" customHeight="1">
      <c r="A36" s="116"/>
      <c r="B36" s="39" t="s">
        <v>166</v>
      </c>
      <c r="C36" s="139">
        <v>7.25</v>
      </c>
      <c r="D36" s="139">
        <v>7.25</v>
      </c>
      <c r="E36" s="40"/>
      <c r="F36" s="118"/>
      <c r="G36" s="118"/>
      <c r="H36" s="33"/>
      <c r="I36" s="124"/>
    </row>
    <row r="37" spans="1:9" ht="15" customHeight="1">
      <c r="A37" s="116"/>
      <c r="B37" s="39" t="s">
        <v>167</v>
      </c>
      <c r="C37" s="139">
        <v>7.3066666666666675</v>
      </c>
      <c r="D37" s="139">
        <v>7.3066666666666675</v>
      </c>
      <c r="E37" s="40"/>
      <c r="F37" s="118"/>
      <c r="G37" s="118"/>
      <c r="H37" s="33"/>
      <c r="I37" s="124"/>
    </row>
    <row r="38" spans="1:9" ht="15" customHeight="1">
      <c r="A38" s="116"/>
      <c r="B38" s="39" t="s">
        <v>168</v>
      </c>
      <c r="C38" s="139">
        <v>7.32</v>
      </c>
      <c r="D38" s="139">
        <v>7.32</v>
      </c>
      <c r="E38" s="40"/>
      <c r="F38" s="118"/>
      <c r="G38" s="118"/>
      <c r="H38" s="33"/>
      <c r="I38" s="124"/>
    </row>
    <row r="39" spans="1:9" ht="15" customHeight="1">
      <c r="A39" s="116"/>
      <c r="B39" s="39" t="s">
        <v>169</v>
      </c>
      <c r="C39" s="139">
        <v>7.3533333333333344</v>
      </c>
      <c r="D39" s="139">
        <v>7.3533333333333344</v>
      </c>
      <c r="E39" s="40"/>
      <c r="F39" s="118"/>
      <c r="G39" s="118"/>
      <c r="H39" s="33"/>
      <c r="I39" s="124"/>
    </row>
    <row r="40" spans="1:9" ht="15" customHeight="1">
      <c r="A40" s="116"/>
      <c r="B40" s="39" t="s">
        <v>170</v>
      </c>
      <c r="C40" s="139">
        <v>7.3966666666666656</v>
      </c>
      <c r="D40" s="139">
        <v>7.3966666666666656</v>
      </c>
      <c r="E40" s="40"/>
      <c r="F40" s="118"/>
      <c r="G40" s="118"/>
      <c r="H40" s="33"/>
      <c r="I40" s="124"/>
    </row>
    <row r="41" spans="1:9" ht="15" customHeight="1">
      <c r="A41" s="116"/>
      <c r="B41" s="36"/>
      <c r="C41" s="118"/>
      <c r="D41" s="35"/>
      <c r="E41" s="35"/>
      <c r="F41" s="118"/>
      <c r="G41" s="118"/>
      <c r="H41" s="33"/>
      <c r="I41" s="124"/>
    </row>
    <row r="42" spans="1:9" ht="15" customHeight="1" thickBot="1">
      <c r="A42" s="116"/>
      <c r="B42" s="41"/>
      <c r="C42" s="42"/>
      <c r="D42" s="42"/>
      <c r="E42" s="42"/>
      <c r="F42" s="42"/>
      <c r="G42" s="42"/>
      <c r="H42" s="43"/>
      <c r="I42" s="124"/>
    </row>
    <row r="43" spans="1:9" ht="15" customHeight="1" thickBot="1">
      <c r="A43" s="119"/>
      <c r="B43" s="120"/>
      <c r="C43" s="120"/>
      <c r="D43" s="120"/>
      <c r="E43" s="120"/>
      <c r="F43" s="120"/>
      <c r="G43" s="120"/>
      <c r="H43" s="120"/>
      <c r="I43" s="125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8CFF8B2-BC4A-46DE-A8DC-4B8DCCD29927}">
  <ds:schemaRefs>
    <ds:schemaRef ds:uri="1b0d769d-c4bd-41b1-afc9-490fde69baaf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1633abc4-b5d4-4d7a-964a-43a32089b060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Nam GRN Bills</vt:lpstr>
      <vt:lpstr>Nam GRN Bonds</vt:lpstr>
      <vt:lpstr>Last Primary Auctions </vt:lpstr>
      <vt:lpstr>MM Rates</vt:lpstr>
      <vt:lpstr>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mon, Nikodemus</dc:creator>
  <cp:keywords/>
  <dc:description/>
  <cp:lastModifiedBy>Muluta, Queen Elizabeth</cp:lastModifiedBy>
  <cp:revision/>
  <dcterms:created xsi:type="dcterms:W3CDTF">2015-06-05T18:17:20Z</dcterms:created>
  <dcterms:modified xsi:type="dcterms:W3CDTF">2026-05-07T06:25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